  <v>0</v>
          </cell>
          <cell r="BU1261">
            <v>0</v>
          </cell>
          <cell r="BV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V1261">
            <v>0</v>
          </cell>
          <cell r="FW1261">
            <v>0</v>
          </cell>
          <cell r="GH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18.066196284</v>
          </cell>
          <cell r="J1262">
            <v>18.326453844</v>
          </cell>
          <cell r="K1262">
            <v>18.252986304</v>
          </cell>
          <cell r="L1262">
            <v>0</v>
          </cell>
          <cell r="M1262">
            <v>1790.0572185000001</v>
          </cell>
          <cell r="N1262">
            <v>17.534540988000003</v>
          </cell>
          <cell r="O1262">
            <v>18.066196284</v>
          </cell>
          <cell r="P1262">
            <v>18.525344400000002</v>
          </cell>
          <cell r="Q1262">
            <v>18.252986304</v>
          </cell>
          <cell r="R1262">
            <v>0</v>
          </cell>
          <cell r="S1262">
            <v>0</v>
          </cell>
          <cell r="T1262">
            <v>17.534540988000003</v>
          </cell>
          <cell r="U1262">
            <v>0</v>
          </cell>
          <cell r="V1262">
            <v>16.981373628000004</v>
          </cell>
          <cell r="W1262">
            <v>0</v>
          </cell>
          <cell r="X1262">
            <v>11.859008220000002</v>
          </cell>
          <cell r="Y1262">
            <v>0</v>
          </cell>
          <cell r="Z1262">
            <v>11.973628124999999</v>
          </cell>
          <cell r="AA1262">
            <v>18.326453844</v>
          </cell>
          <cell r="AB1262">
            <v>16.981373628000004</v>
          </cell>
          <cell r="AC1262">
            <v>0</v>
          </cell>
          <cell r="AD1262">
            <v>11.859008220000002</v>
          </cell>
          <cell r="AE1262">
            <v>0</v>
          </cell>
          <cell r="AF1262">
            <v>11.973628124999999</v>
          </cell>
          <cell r="AG1262">
            <v>11.668607099999999</v>
          </cell>
          <cell r="AH1262">
            <v>11.990301299999999</v>
          </cell>
          <cell r="AI1262">
            <v>11.934135585000002</v>
          </cell>
          <cell r="AJ1262">
            <v>11.708753489999999</v>
          </cell>
          <cell r="AK1262">
            <v>11.668607099999999</v>
          </cell>
          <cell r="AL1262">
            <v>11.990301299999999</v>
          </cell>
          <cell r="AM1262">
            <v>11.533913999999999</v>
          </cell>
          <cell r="AN1262">
            <v>0</v>
          </cell>
          <cell r="AO1262">
            <v>11.552548724999999</v>
          </cell>
          <cell r="AP1262">
            <v>11.80840023</v>
          </cell>
          <cell r="AQ1262">
            <v>12.7234395</v>
          </cell>
          <cell r="AR1262">
            <v>11.624276070000001</v>
          </cell>
          <cell r="AS1262">
            <v>12.23673737</v>
          </cell>
          <cell r="AT1262">
            <v>12.612831885</v>
          </cell>
          <cell r="AU1262">
            <v>11.56131032</v>
          </cell>
          <cell r="AV1262">
            <v>11.624276070000001</v>
          </cell>
          <cell r="AW1262">
            <v>11.58831432</v>
          </cell>
          <cell r="AX1262">
            <v>11.755111455</v>
          </cell>
          <cell r="AY1262">
            <v>11.56131032</v>
          </cell>
          <cell r="AZ1262">
            <v>12.51455823</v>
          </cell>
          <cell r="BA1262">
            <v>12.2309181</v>
          </cell>
          <cell r="BB1262">
            <v>12.471338744999999</v>
          </cell>
          <cell r="BC1262">
            <v>0</v>
          </cell>
          <cell r="BD1262">
            <v>12.51455823</v>
          </cell>
          <cell r="BE1262">
            <v>12.740332635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L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T1262">
            <v>0</v>
          </cell>
          <cell r="BU1262">
            <v>0</v>
          </cell>
          <cell r="BV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  <cell r="FT1262">
            <v>0</v>
          </cell>
          <cell r="FV1262">
            <v>0</v>
          </cell>
          <cell r="FW1262">
            <v>0</v>
          </cell>
          <cell r="GH1262">
            <v>0</v>
          </cell>
          <cell r="GU1262">
            <v>0</v>
          </cell>
          <cell r="GV1262">
            <v>0</v>
          </cell>
          <cell r="GW1262">
            <v>0</v>
          </cell>
          <cell r="GX1262">
            <v>0</v>
          </cell>
          <cell r="GY1262">
            <v>0</v>
          </cell>
          <cell r="GZ1262">
            <v>0</v>
          </cell>
          <cell r="HA1262">
            <v>0</v>
          </cell>
          <cell r="HB1262">
            <v>0</v>
          </cell>
          <cell r="HC1262">
            <v>0</v>
          </cell>
          <cell r="HD1262">
            <v>0</v>
          </cell>
          <cell r="HE1262">
            <v>0</v>
          </cell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X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L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T1263">
            <v>0</v>
          </cell>
          <cell r="BU1263">
            <v>0</v>
          </cell>
          <cell r="BV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V1263">
            <v>0</v>
          </cell>
          <cell r="FW1263">
            <v>0</v>
          </cell>
          <cell r="GH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6.4166449010372166E-12</v>
          </cell>
          <cell r="L1264">
            <v>0</v>
          </cell>
          <cell r="M1264">
            <v>0</v>
          </cell>
          <cell r="N1264">
            <v>1823.2738379999992</v>
          </cell>
          <cell r="O1264">
            <v>0</v>
          </cell>
          <cell r="P1264">
            <v>0</v>
          </cell>
          <cell r="Q1264">
            <v>6.4166449010372166E-12</v>
          </cell>
          <cell r="R1264">
            <v>0</v>
          </cell>
          <cell r="S1264">
            <v>0</v>
          </cell>
          <cell r="T1264">
            <v>1823.2738379999992</v>
          </cell>
          <cell r="U1264">
            <v>0</v>
          </cell>
          <cell r="V1264">
            <v>1765.7544779999994</v>
          </cell>
          <cell r="W1264">
            <v>0</v>
          </cell>
          <cell r="X1264">
            <v>1811.1807920000001</v>
          </cell>
          <cell r="Y1264">
            <v>0</v>
          </cell>
          <cell r="Z1264">
            <v>0</v>
          </cell>
          <cell r="AA1264">
            <v>0</v>
          </cell>
          <cell r="AB1264">
            <v>1765.7544779999994</v>
          </cell>
          <cell r="AC1264">
            <v>0</v>
          </cell>
          <cell r="AD1264">
            <v>1811.1807920000001</v>
          </cell>
          <cell r="AE1264">
            <v>0</v>
          </cell>
          <cell r="AF1264">
            <v>519721.38270765997</v>
          </cell>
          <cell r="AG1264">
            <v>517939.38795139996</v>
          </cell>
          <cell r="AH1264">
            <v>532218.56417420006</v>
          </cell>
          <cell r="AI1264">
            <v>1822.654706</v>
          </cell>
          <cell r="AJ1264">
            <v>519721.38270765997</v>
          </cell>
          <cell r="AK1264">
            <v>517939.38795139996</v>
          </cell>
          <cell r="AL1264">
            <v>532218.56417420006</v>
          </cell>
          <cell r="AM1264">
            <v>625915.10847600002</v>
          </cell>
          <cell r="AN1264">
            <v>0</v>
          </cell>
          <cell r="AO1264">
            <v>980065.84495964996</v>
          </cell>
          <cell r="AP1264">
            <v>1362967.12640022</v>
          </cell>
          <cell r="AQ1264">
            <v>1730356.4577202999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T1264">
            <v>0</v>
          </cell>
          <cell r="BU1264">
            <v>0</v>
          </cell>
          <cell r="BV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350037.74976821599</v>
          </cell>
          <cell r="CI1264">
            <v>0</v>
          </cell>
          <cell r="CJ1264">
            <v>0</v>
          </cell>
          <cell r="CK1264">
            <v>0</v>
          </cell>
          <cell r="CL1264">
            <v>350037.74976821599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V1264">
            <v>0</v>
          </cell>
          <cell r="FW1264">
            <v>0</v>
          </cell>
          <cell r="GH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47553.976779609999</v>
          </cell>
          <cell r="BA1265">
            <v>0</v>
          </cell>
          <cell r="BB1265">
            <v>0</v>
          </cell>
          <cell r="BC1265">
            <v>0</v>
          </cell>
          <cell r="BD1265">
            <v>47553.976779609999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T1265">
            <v>0</v>
          </cell>
          <cell r="BU1265">
            <v>0</v>
          </cell>
          <cell r="BV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458709.50296987401</v>
          </cell>
          <cell r="CI1265">
            <v>0</v>
          </cell>
          <cell r="CJ1265">
            <v>0</v>
          </cell>
          <cell r="CK1265">
            <v>0</v>
          </cell>
          <cell r="CL1265">
            <v>458709.50296987401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V1265">
            <v>0</v>
          </cell>
          <cell r="FW1265">
            <v>0</v>
          </cell>
          <cell r="GH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2029.05994923</v>
          </cell>
          <cell r="K1266">
            <v>893.5326780800001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893.5326780800001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2029.05994923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L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T1266">
            <v>0</v>
          </cell>
          <cell r="BU1266">
            <v>0</v>
          </cell>
          <cell r="BV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P1266">
            <v>0</v>
          </cell>
          <cell r="CQ1266">
            <v>0</v>
          </cell>
          <cell r="CR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  <cell r="FT1266">
            <v>0</v>
          </cell>
          <cell r="FV1266">
            <v>0</v>
          </cell>
          <cell r="FW1266">
            <v>0</v>
          </cell>
          <cell r="GH1266">
            <v>0</v>
          </cell>
          <cell r="GU1266">
            <v>0</v>
          </cell>
          <cell r="GV1266">
            <v>0</v>
          </cell>
          <cell r="GW1266">
            <v>0</v>
          </cell>
          <cell r="GX1266">
            <v>0</v>
          </cell>
          <cell r="GY1266">
            <v>0</v>
          </cell>
          <cell r="GZ1266">
            <v>0</v>
          </cell>
          <cell r="HA1266">
            <v>0</v>
          </cell>
          <cell r="HB1266">
            <v>0</v>
          </cell>
          <cell r="HC1266">
            <v>0</v>
          </cell>
          <cell r="HD1266">
            <v>0</v>
          </cell>
          <cell r="HE1266">
            <v>0</v>
          </cell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19628.6559613096</v>
          </cell>
          <cell r="J1267">
            <v>0</v>
          </cell>
          <cell r="K1267">
            <v>0</v>
          </cell>
          <cell r="L1267">
            <v>0</v>
          </cell>
          <cell r="M1267">
            <v>69901.227157500005</v>
          </cell>
          <cell r="N1267">
            <v>0</v>
          </cell>
          <cell r="O1267">
            <v>19628.6559613096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L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T1267">
            <v>0</v>
          </cell>
          <cell r="BU1267">
            <v>0</v>
          </cell>
          <cell r="BV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P1267">
            <v>0</v>
          </cell>
          <cell r="CQ1267">
            <v>0</v>
          </cell>
          <cell r="CR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  <cell r="FT1267">
            <v>0</v>
          </cell>
          <cell r="FV1267">
            <v>0</v>
          </cell>
          <cell r="FW1267">
            <v>0</v>
          </cell>
          <cell r="GH1267">
            <v>0</v>
          </cell>
          <cell r="GU1267">
            <v>0</v>
          </cell>
          <cell r="GV1267">
            <v>0</v>
          </cell>
          <cell r="GW1267">
            <v>0</v>
          </cell>
          <cell r="GX1267">
            <v>0</v>
          </cell>
          <cell r="GY1267">
            <v>0</v>
          </cell>
          <cell r="GZ1267">
            <v>0</v>
          </cell>
          <cell r="HA1267">
            <v>0</v>
          </cell>
          <cell r="HB1267">
            <v>0</v>
          </cell>
          <cell r="HC1267">
            <v>0</v>
          </cell>
          <cell r="HD1267">
            <v>0</v>
          </cell>
          <cell r="HE1267">
            <v>0</v>
          </cell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L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T1268">
            <v>0</v>
          </cell>
          <cell r="BU1268">
            <v>0</v>
          </cell>
          <cell r="BV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P1268">
            <v>0</v>
          </cell>
          <cell r="CQ1268">
            <v>0</v>
          </cell>
          <cell r="CR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  <cell r="FT1268">
            <v>0</v>
          </cell>
          <cell r="FV1268">
            <v>0</v>
          </cell>
          <cell r="FW1268">
            <v>0</v>
          </cell>
          <cell r="GH1268">
            <v>0</v>
          </cell>
          <cell r="GU1268">
            <v>0</v>
          </cell>
          <cell r="GV1268">
            <v>0</v>
          </cell>
          <cell r="GW1268">
            <v>0</v>
          </cell>
          <cell r="GX1268">
            <v>0</v>
          </cell>
          <cell r="GY1268">
            <v>0</v>
          </cell>
          <cell r="GZ1268">
            <v>0</v>
          </cell>
          <cell r="HA1268">
            <v>0</v>
          </cell>
          <cell r="HB1268">
            <v>0</v>
          </cell>
          <cell r="HC1268">
            <v>0</v>
          </cell>
          <cell r="HD1268">
            <v>0</v>
          </cell>
          <cell r="HE1268">
            <v>0</v>
          </cell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95.061838949999128</v>
          </cell>
          <cell r="O1269">
            <v>0</v>
          </cell>
          <cell r="P1269">
            <v>-9.2633126769214876E-13</v>
          </cell>
          <cell r="Q1269">
            <v>0</v>
          </cell>
          <cell r="R1269">
            <v>0</v>
          </cell>
          <cell r="S1269">
            <v>0</v>
          </cell>
          <cell r="T1269">
            <v>95.061838949999128</v>
          </cell>
          <cell r="U1269">
            <v>0</v>
          </cell>
          <cell r="V1269">
            <v>63.781824329999147</v>
          </cell>
          <cell r="W1269">
            <v>0</v>
          </cell>
          <cell r="X1269">
            <v>57.96830491999912</v>
          </cell>
          <cell r="Y1269">
            <v>0</v>
          </cell>
          <cell r="Z1269">
            <v>0</v>
          </cell>
          <cell r="AA1269">
            <v>0</v>
          </cell>
          <cell r="AB1269">
            <v>63.781824329999147</v>
          </cell>
          <cell r="AC1269">
            <v>0</v>
          </cell>
          <cell r="AD1269">
            <v>57.96830491999912</v>
          </cell>
          <cell r="AE1269">
            <v>0</v>
          </cell>
          <cell r="AF1269">
            <v>1944.728382895199</v>
          </cell>
          <cell r="AG1269">
            <v>952.68815140799904</v>
          </cell>
          <cell r="AH1269">
            <v>0.88843942399911191</v>
          </cell>
          <cell r="AI1269">
            <v>41.601062420799117</v>
          </cell>
          <cell r="AJ1269">
            <v>1944.728382895199</v>
          </cell>
          <cell r="AK1269">
            <v>952.68815140799904</v>
          </cell>
          <cell r="AL1269">
            <v>0.88843942399911191</v>
          </cell>
          <cell r="AM1269">
            <v>9485.5778035200001</v>
          </cell>
          <cell r="AN1269">
            <v>0</v>
          </cell>
          <cell r="AO1269">
            <v>6000.0733718490001</v>
          </cell>
          <cell r="AP1269">
            <v>4292.5419014999998</v>
          </cell>
          <cell r="AQ1269">
            <v>1909.7537507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L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T1269">
            <v>0</v>
          </cell>
          <cell r="BU1269">
            <v>0</v>
          </cell>
          <cell r="BV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P1269">
            <v>0</v>
          </cell>
          <cell r="CQ1269">
            <v>0</v>
          </cell>
          <cell r="CR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  <cell r="FT1269">
            <v>0</v>
          </cell>
          <cell r="FV1269">
            <v>0</v>
          </cell>
          <cell r="FW1269">
            <v>0</v>
          </cell>
          <cell r="GH1269">
            <v>0</v>
          </cell>
          <cell r="GU1269">
            <v>0</v>
          </cell>
          <cell r="GV1269">
            <v>0</v>
          </cell>
          <cell r="GW1269">
            <v>0</v>
          </cell>
          <cell r="GX1269">
            <v>0</v>
          </cell>
          <cell r="GY1269">
            <v>0</v>
          </cell>
          <cell r="GZ1269">
            <v>0</v>
          </cell>
          <cell r="HA1269">
            <v>0</v>
          </cell>
          <cell r="HB1269">
            <v>0</v>
          </cell>
          <cell r="HC1269">
            <v>0</v>
          </cell>
          <cell r="HD1269">
            <v>0</v>
          </cell>
          <cell r="HE1269">
            <v>0</v>
          </cell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160.96066490000001</v>
          </cell>
          <cell r="AG1270">
            <v>0</v>
          </cell>
          <cell r="AH1270">
            <v>0</v>
          </cell>
          <cell r="AI1270">
            <v>0</v>
          </cell>
          <cell r="AJ1270">
            <v>160.96066490000001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L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T1270">
            <v>0</v>
          </cell>
          <cell r="BU1270">
            <v>0</v>
          </cell>
          <cell r="BV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P1270">
            <v>0</v>
          </cell>
          <cell r="CQ1270">
            <v>0</v>
          </cell>
          <cell r="CR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  <cell r="FT1270">
            <v>0</v>
          </cell>
          <cell r="FV1270">
            <v>0</v>
          </cell>
          <cell r="FW1270">
            <v>0</v>
          </cell>
          <cell r="GH1270">
            <v>0</v>
          </cell>
          <cell r="GU1270">
            <v>0</v>
          </cell>
          <cell r="GV1270">
            <v>0</v>
          </cell>
          <cell r="GW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B1270">
            <v>0</v>
          </cell>
          <cell r="HC1270">
            <v>0</v>
          </cell>
          <cell r="HD1270">
            <v>0</v>
          </cell>
          <cell r="HE1270">
            <v>0</v>
          </cell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1.19226699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1.19226699</v>
          </cell>
          <cell r="U1271">
            <v>0</v>
          </cell>
          <cell r="V1271">
            <v>0</v>
          </cell>
          <cell r="W1271">
            <v>0</v>
          </cell>
          <cell r="X1271">
            <v>164.2041970656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64.2041970656</v>
          </cell>
          <cell r="AE1271">
            <v>0</v>
          </cell>
          <cell r="AF1271">
            <v>160.96066490000001</v>
          </cell>
          <cell r="AG1271">
            <v>0</v>
          </cell>
          <cell r="AH1271">
            <v>1776.3718389760002</v>
          </cell>
          <cell r="AI1271">
            <v>170.83052995000003</v>
          </cell>
          <cell r="AJ1271">
            <v>160.96066490000001</v>
          </cell>
          <cell r="AK1271">
            <v>0</v>
          </cell>
          <cell r="AL1271">
            <v>1776.3718389760002</v>
          </cell>
          <cell r="AM1271">
            <v>1544.1638284799999</v>
          </cell>
          <cell r="AN1271">
            <v>0</v>
          </cell>
          <cell r="AO1271">
            <v>976.75613030099987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L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T1271">
            <v>0</v>
          </cell>
          <cell r="BU1271">
            <v>0</v>
          </cell>
          <cell r="BV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P1271">
            <v>0</v>
          </cell>
          <cell r="CQ1271">
            <v>0</v>
          </cell>
          <cell r="CR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  <cell r="EN1271">
            <v>0</v>
          </cell>
          <cell r="EO1271">
            <v>0</v>
          </cell>
          <cell r="EP1271">
            <v>0</v>
          </cell>
          <cell r="EQ1271">
            <v>0</v>
          </cell>
          <cell r="ER1271">
            <v>0</v>
          </cell>
          <cell r="ES1271">
            <v>0</v>
          </cell>
          <cell r="ET1271">
            <v>0</v>
          </cell>
          <cell r="EU1271">
            <v>0</v>
          </cell>
          <cell r="EV1271">
            <v>0</v>
          </cell>
          <cell r="EW1271">
            <v>0</v>
          </cell>
          <cell r="EX1271">
            <v>0</v>
          </cell>
          <cell r="EY1271">
            <v>0</v>
          </cell>
          <cell r="EZ1271">
            <v>0</v>
          </cell>
          <cell r="FA1271">
            <v>0</v>
          </cell>
          <cell r="FB1271">
            <v>0</v>
          </cell>
          <cell r="FC1271">
            <v>0</v>
          </cell>
          <cell r="FD1271">
            <v>0</v>
          </cell>
          <cell r="FE1271">
            <v>0</v>
          </cell>
          <cell r="FF1271">
            <v>0</v>
          </cell>
          <cell r="FG1271">
            <v>0</v>
          </cell>
          <cell r="FH1271">
            <v>0</v>
          </cell>
          <cell r="FI1271">
            <v>0</v>
          </cell>
          <cell r="FM1271">
            <v>0</v>
          </cell>
          <cell r="FN1271">
            <v>0</v>
          </cell>
          <cell r="FO1271">
            <v>0</v>
          </cell>
          <cell r="FP1271">
            <v>0</v>
          </cell>
          <cell r="FQ1271">
            <v>0</v>
          </cell>
          <cell r="FR1271">
            <v>0</v>
          </cell>
          <cell r="FS1271">
            <v>0</v>
          </cell>
          <cell r="FT1271">
            <v>0</v>
          </cell>
          <cell r="FV1271">
            <v>0</v>
          </cell>
          <cell r="FW1271">
            <v>0</v>
          </cell>
          <cell r="GH1271">
            <v>0</v>
          </cell>
          <cell r="GU1271">
            <v>0</v>
          </cell>
          <cell r="GV1271">
            <v>0</v>
          </cell>
          <cell r="GW1271">
            <v>0</v>
          </cell>
          <cell r="GX1271">
            <v>0</v>
          </cell>
          <cell r="GY1271">
            <v>0</v>
          </cell>
          <cell r="GZ1271">
            <v>0</v>
          </cell>
          <cell r="HA1271">
            <v>0</v>
          </cell>
          <cell r="HB1271">
            <v>0</v>
          </cell>
          <cell r="HC1271">
            <v>0</v>
          </cell>
          <cell r="HD1271">
            <v>0</v>
          </cell>
          <cell r="HE1271">
            <v>0</v>
          </cell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667230.30270686338</v>
          </cell>
          <cell r="J1272">
            <v>587462.20515086839</v>
          </cell>
          <cell r="K1272">
            <v>560529.18792103545</v>
          </cell>
          <cell r="L1272">
            <v>0</v>
          </cell>
          <cell r="M1272">
            <v>694272.79937565001</v>
          </cell>
          <cell r="N1272">
            <v>624337.31995082379</v>
          </cell>
          <cell r="O1272">
            <v>667230.30270686338</v>
          </cell>
          <cell r="P1272">
            <v>635797.89190140029</v>
          </cell>
          <cell r="Q1272">
            <v>560529.18792103545</v>
          </cell>
          <cell r="R1272">
            <v>0</v>
          </cell>
          <cell r="S1272">
            <v>0</v>
          </cell>
          <cell r="T1272">
            <v>624337.31995082379</v>
          </cell>
          <cell r="U1272">
            <v>0</v>
          </cell>
          <cell r="V1272">
            <v>560757.3840592379</v>
          </cell>
          <cell r="W1272">
            <v>0</v>
          </cell>
          <cell r="X1272">
            <v>621782.6446767262</v>
          </cell>
          <cell r="Y1272">
            <v>0</v>
          </cell>
          <cell r="Z1272">
            <v>635434.78751456249</v>
          </cell>
          <cell r="AA1272">
            <v>587462.20515086839</v>
          </cell>
          <cell r="AB1272">
            <v>560757.3840592379</v>
          </cell>
          <cell r="AC1272">
            <v>0</v>
          </cell>
          <cell r="AD1272">
            <v>621782.6446767262</v>
          </cell>
          <cell r="AE1272">
            <v>0</v>
          </cell>
          <cell r="AF1272">
            <v>635434.78751456249</v>
          </cell>
          <cell r="AG1272">
            <v>588321.4105399797</v>
          </cell>
          <cell r="AH1272">
            <v>605518.64859935583</v>
          </cell>
          <cell r="AI1272">
            <v>660406.14986676036</v>
          </cell>
          <cell r="AJ1272">
            <v>591402.50326445943</v>
          </cell>
          <cell r="AK1272">
            <v>588321.4105399797</v>
          </cell>
          <cell r="AL1272">
            <v>605518.64859935583</v>
          </cell>
          <cell r="AM1272">
            <v>926206.59929616004</v>
          </cell>
          <cell r="AN1272">
            <v>0</v>
          </cell>
          <cell r="AO1272">
            <v>1428494.4065191168</v>
          </cell>
          <cell r="AP1272">
            <v>1828100.3203908601</v>
          </cell>
          <cell r="AQ1272">
            <v>1836678.91086936</v>
          </cell>
          <cell r="AR1272">
            <v>42874.127160780001</v>
          </cell>
          <cell r="AS1272">
            <v>49959.655481260001</v>
          </cell>
          <cell r="AT1272">
            <v>50683.896894541038</v>
          </cell>
          <cell r="AU1272">
            <v>43963.7991377</v>
          </cell>
          <cell r="AV1272">
            <v>42874.127160780001</v>
          </cell>
          <cell r="AW1272">
            <v>42736.633617040032</v>
          </cell>
          <cell r="AX1272">
            <v>0</v>
          </cell>
          <cell r="AY1272">
            <v>43963.7991377</v>
          </cell>
          <cell r="AZ1272">
            <v>0</v>
          </cell>
          <cell r="BA1272">
            <v>46492.742419349997</v>
          </cell>
          <cell r="BB1272">
            <v>47400.818117750146</v>
          </cell>
          <cell r="BC1272">
            <v>158418.58526859197</v>
          </cell>
          <cell r="BD1272">
            <v>31588.043093939999</v>
          </cell>
          <cell r="BE1272">
            <v>243512.99723797047</v>
          </cell>
          <cell r="BF1272">
            <v>31690.230896977642</v>
          </cell>
          <cell r="BG1272">
            <v>31155.267447133843</v>
          </cell>
          <cell r="BH1272">
            <v>31588.043093939999</v>
          </cell>
          <cell r="BI1272">
            <v>34619.554004866797</v>
          </cell>
          <cell r="BJ1272">
            <v>34438.869091207045</v>
          </cell>
          <cell r="BK1272">
            <v>35488.873295088546</v>
          </cell>
          <cell r="BL1272">
            <v>35689.116194517352</v>
          </cell>
          <cell r="BM1272">
            <v>34619.554004866797</v>
          </cell>
          <cell r="BN1272">
            <v>0</v>
          </cell>
          <cell r="BO1272">
            <v>36172.135891944046</v>
          </cell>
          <cell r="BP1272">
            <v>35689.116194517352</v>
          </cell>
          <cell r="BQ1272">
            <v>481093.62209871272</v>
          </cell>
          <cell r="BR1272">
            <v>0</v>
          </cell>
          <cell r="BS1272">
            <v>36172.135891944046</v>
          </cell>
          <cell r="BT1272">
            <v>0</v>
          </cell>
          <cell r="BU1272">
            <v>0</v>
          </cell>
          <cell r="BV1272">
            <v>0</v>
          </cell>
          <cell r="BX1272">
            <v>555236.91691069445</v>
          </cell>
          <cell r="BY1272">
            <v>581492.19608517585</v>
          </cell>
          <cell r="BZ1272">
            <v>0</v>
          </cell>
          <cell r="CA1272">
            <v>0</v>
          </cell>
          <cell r="CB1272">
            <v>555236.91691069445</v>
          </cell>
          <cell r="CC1272">
            <v>581492.19608517585</v>
          </cell>
          <cell r="CD1272">
            <v>711084.93218671181</v>
          </cell>
          <cell r="CE1272">
            <v>705688.37474269187</v>
          </cell>
          <cell r="CF1272">
            <v>0</v>
          </cell>
          <cell r="CG1272">
            <v>702937.33153810003</v>
          </cell>
          <cell r="CH1272">
            <v>711084.93218671181</v>
          </cell>
          <cell r="CI1272">
            <v>705688.37474269187</v>
          </cell>
          <cell r="CJ1272">
            <v>0</v>
          </cell>
          <cell r="CK1272">
            <v>686164.05609858525</v>
          </cell>
          <cell r="CL1272">
            <v>809028.91893898603</v>
          </cell>
          <cell r="CM1272">
            <v>0</v>
          </cell>
          <cell r="CN1272">
            <v>0</v>
          </cell>
          <cell r="CO1272">
            <v>255577.48941670384</v>
          </cell>
          <cell r="CP1272">
            <v>591756.32688962307</v>
          </cell>
          <cell r="CQ1272">
            <v>232630.80393652449</v>
          </cell>
          <cell r="CR1272">
            <v>0</v>
          </cell>
          <cell r="CS1272">
            <v>255577.48941670384</v>
          </cell>
          <cell r="CT1272">
            <v>26907.095413213097</v>
          </cell>
          <cell r="CU1272">
            <v>232630.80393652449</v>
          </cell>
          <cell r="CV1272">
            <v>0</v>
          </cell>
          <cell r="CW1272">
            <v>684578.60135059524</v>
          </cell>
          <cell r="CX1272">
            <v>26907.095413213097</v>
          </cell>
          <cell r="CY1272">
            <v>0</v>
          </cell>
          <cell r="CZ1272">
            <v>0</v>
          </cell>
          <cell r="DA1272">
            <v>684578.60135059524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  <cell r="FT1272">
            <v>0</v>
          </cell>
          <cell r="FV1272">
            <v>0</v>
          </cell>
          <cell r="FW1272">
            <v>0</v>
          </cell>
          <cell r="GH1272">
            <v>0</v>
          </cell>
          <cell r="GU1272">
            <v>0</v>
          </cell>
          <cell r="GV1272">
            <v>0</v>
          </cell>
          <cell r="GW1272">
            <v>0</v>
          </cell>
          <cell r="GX1272">
            <v>0</v>
          </cell>
          <cell r="GY1272">
            <v>0</v>
          </cell>
          <cell r="GZ1272">
            <v>0</v>
          </cell>
          <cell r="HA1272">
            <v>0</v>
          </cell>
          <cell r="HB1272">
            <v>0</v>
          </cell>
          <cell r="HC1272">
            <v>0</v>
          </cell>
          <cell r="HD1272">
            <v>0</v>
          </cell>
          <cell r="HE1272">
            <v>0</v>
          </cell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U1273">
            <v>0</v>
          </cell>
          <cell r="V1273">
            <v>0</v>
          </cell>
          <cell r="AA1273">
            <v>0</v>
          </cell>
          <cell r="AB1273">
            <v>0</v>
          </cell>
          <cell r="AC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BB1273">
            <v>0</v>
          </cell>
          <cell r="BC1273">
            <v>0</v>
          </cell>
          <cell r="BF1273">
            <v>0</v>
          </cell>
          <cell r="BG1273">
            <v>0</v>
          </cell>
          <cell r="BH1273">
            <v>0</v>
          </cell>
          <cell r="BJ1273">
            <v>0</v>
          </cell>
          <cell r="BL1273">
            <v>0</v>
          </cell>
          <cell r="BN1273">
            <v>0</v>
          </cell>
          <cell r="BO1273">
            <v>0</v>
          </cell>
          <cell r="BP1273">
            <v>0</v>
          </cell>
          <cell r="BR1273">
            <v>0</v>
          </cell>
          <cell r="BS1273">
            <v>0</v>
          </cell>
          <cell r="BT1273">
            <v>8.6315485532395534E-13</v>
          </cell>
          <cell r="BY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  <cell r="FT1273">
            <v>0</v>
          </cell>
          <cell r="FV1273">
            <v>0</v>
          </cell>
          <cell r="FW1273">
            <v>0</v>
          </cell>
          <cell r="GH1273">
            <v>0</v>
          </cell>
          <cell r="GU1273">
            <v>0</v>
          </cell>
          <cell r="GV1273">
            <v>0</v>
          </cell>
          <cell r="GW1273">
            <v>0</v>
          </cell>
          <cell r="GX1273">
            <v>0</v>
          </cell>
          <cell r="GY1273">
            <v>0</v>
          </cell>
          <cell r="GZ1273">
            <v>0</v>
          </cell>
          <cell r="HA1273">
            <v>0</v>
          </cell>
          <cell r="HB1273">
            <v>0</v>
          </cell>
          <cell r="HC1273">
            <v>0</v>
          </cell>
          <cell r="HD1273">
            <v>0</v>
          </cell>
          <cell r="HE1273">
            <v>0</v>
          </cell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U1274">
            <v>0</v>
          </cell>
          <cell r="V1274">
            <v>0</v>
          </cell>
          <cell r="AA1274">
            <v>0</v>
          </cell>
          <cell r="AB1274">
            <v>0</v>
          </cell>
          <cell r="AC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BB1274">
            <v>0</v>
          </cell>
          <cell r="BC1274">
            <v>0</v>
          </cell>
          <cell r="BF1274">
            <v>0</v>
          </cell>
          <cell r="BG1274">
            <v>0</v>
          </cell>
          <cell r="BH1274">
            <v>0</v>
          </cell>
          <cell r="BJ1274">
            <v>0</v>
          </cell>
          <cell r="BL1274">
            <v>0</v>
          </cell>
          <cell r="BN1274">
            <v>0</v>
          </cell>
          <cell r="BO1274">
            <v>0</v>
          </cell>
          <cell r="BP1274">
            <v>0</v>
          </cell>
          <cell r="BR1274">
            <v>0</v>
          </cell>
          <cell r="BS1274">
            <v>0</v>
          </cell>
          <cell r="BT1274">
            <v>0</v>
          </cell>
          <cell r="BY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  <cell r="FT1274">
            <v>0</v>
          </cell>
          <cell r="FV1274">
            <v>0</v>
          </cell>
          <cell r="FW1274">
            <v>0</v>
          </cell>
          <cell r="GH1274">
            <v>0</v>
          </cell>
          <cell r="GU1274">
            <v>0</v>
          </cell>
          <cell r="GV1274">
            <v>0</v>
          </cell>
          <cell r="GW1274">
            <v>0</v>
          </cell>
          <cell r="GX1274">
            <v>0</v>
          </cell>
          <cell r="GY1274">
            <v>0</v>
          </cell>
          <cell r="GZ1274">
            <v>0</v>
          </cell>
          <cell r="HA1274">
            <v>0</v>
          </cell>
          <cell r="HB1274">
            <v>0</v>
          </cell>
          <cell r="HC1274">
            <v>0</v>
          </cell>
          <cell r="HD1274">
            <v>0</v>
          </cell>
          <cell r="HE1274">
            <v>0</v>
          </cell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U1275">
            <v>0</v>
          </cell>
          <cell r="V1275">
            <v>0</v>
          </cell>
          <cell r="AA1275">
            <v>0</v>
          </cell>
          <cell r="AB1275">
            <v>0</v>
          </cell>
          <cell r="AC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BB1275">
            <v>0</v>
          </cell>
          <cell r="BC1275">
            <v>0</v>
          </cell>
          <cell r="BF1275">
            <v>0</v>
          </cell>
          <cell r="BG1275">
            <v>0</v>
          </cell>
          <cell r="BH1275">
            <v>0</v>
          </cell>
          <cell r="BJ1275">
            <v>0</v>
          </cell>
          <cell r="BL1275">
            <v>0</v>
          </cell>
          <cell r="BN1275">
            <v>0</v>
          </cell>
          <cell r="BO1275">
            <v>0</v>
          </cell>
          <cell r="BP1275">
            <v>0</v>
          </cell>
          <cell r="BR1275">
            <v>0</v>
          </cell>
          <cell r="BS1275">
            <v>0</v>
          </cell>
          <cell r="BT1275">
            <v>0</v>
          </cell>
          <cell r="BY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  <cell r="FT1275">
            <v>0</v>
          </cell>
          <cell r="FV1275">
            <v>0</v>
          </cell>
          <cell r="FW1275">
            <v>0</v>
          </cell>
          <cell r="GH1275">
            <v>0</v>
          </cell>
          <cell r="GU1275">
            <v>0</v>
          </cell>
          <cell r="GV1275">
            <v>0</v>
          </cell>
          <cell r="GW1275">
            <v>0</v>
          </cell>
          <cell r="GX1275">
            <v>0</v>
          </cell>
          <cell r="GY1275">
            <v>0</v>
          </cell>
          <cell r="GZ1275">
            <v>0</v>
          </cell>
          <cell r="HA1275">
            <v>0</v>
          </cell>
          <cell r="HB1275">
            <v>0</v>
          </cell>
          <cell r="HC1275">
            <v>0</v>
          </cell>
          <cell r="HD1275">
            <v>0</v>
          </cell>
          <cell r="HE1275">
            <v>0</v>
          </cell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U1276">
            <v>0</v>
          </cell>
          <cell r="V1276">
            <v>0</v>
          </cell>
          <cell r="AA1276">
            <v>0</v>
          </cell>
          <cell r="AB1276">
            <v>0</v>
          </cell>
          <cell r="AC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BB1276">
            <v>0</v>
          </cell>
          <cell r="BC1276">
            <v>0</v>
          </cell>
          <cell r="BF1276">
            <v>0</v>
          </cell>
          <cell r="BG1276">
            <v>0</v>
          </cell>
          <cell r="BH1276">
            <v>0</v>
          </cell>
          <cell r="BJ1276">
            <v>0</v>
          </cell>
          <cell r="BL1276">
            <v>0</v>
          </cell>
          <cell r="BN1276">
            <v>0</v>
          </cell>
          <cell r="BO1276">
            <v>0</v>
          </cell>
          <cell r="BP1276">
            <v>0</v>
          </cell>
          <cell r="BR1276">
            <v>0</v>
          </cell>
          <cell r="BS1276">
            <v>0</v>
          </cell>
          <cell r="BT1276">
            <v>0</v>
          </cell>
          <cell r="BY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  <cell r="FT1276">
            <v>0</v>
          </cell>
          <cell r="FV1276">
            <v>0</v>
          </cell>
          <cell r="FW1276">
            <v>0</v>
          </cell>
          <cell r="GH1276">
            <v>0</v>
          </cell>
          <cell r="GU1276">
            <v>0</v>
          </cell>
          <cell r="GV1276">
            <v>0</v>
          </cell>
          <cell r="GW1276">
            <v>0</v>
          </cell>
          <cell r="GX1276">
            <v>0</v>
          </cell>
          <cell r="GY1276">
            <v>0</v>
          </cell>
          <cell r="GZ1276">
            <v>0</v>
          </cell>
          <cell r="HA1276">
            <v>0</v>
          </cell>
          <cell r="HB1276">
            <v>0</v>
          </cell>
          <cell r="HC1276">
            <v>0</v>
          </cell>
          <cell r="HD1276">
            <v>0</v>
          </cell>
          <cell r="HE1276">
            <v>0</v>
          </cell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67107.639999999985</v>
          </cell>
          <cell r="Y1277">
            <v>0</v>
          </cell>
          <cell r="Z1277">
            <v>67756.249999999985</v>
          </cell>
          <cell r="AA1277">
            <v>0</v>
          </cell>
          <cell r="AB1277">
            <v>0</v>
          </cell>
          <cell r="AC1277">
            <v>0</v>
          </cell>
          <cell r="AD1277">
            <v>67107.639999999985</v>
          </cell>
          <cell r="AE1277">
            <v>0</v>
          </cell>
          <cell r="AF1277">
            <v>67756.249999999985</v>
          </cell>
          <cell r="AG1277">
            <v>0</v>
          </cell>
          <cell r="AH1277">
            <v>0</v>
          </cell>
          <cell r="AI1277">
            <v>0</v>
          </cell>
          <cell r="AJ1277">
            <v>42156.915692172384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37.4298</v>
          </cell>
          <cell r="AP1277">
            <v>38.580199999999998</v>
          </cell>
          <cell r="AQ1277">
            <v>0</v>
          </cell>
          <cell r="AR1277">
            <v>35.556399999999996</v>
          </cell>
          <cell r="AS1277">
            <v>37.4298</v>
          </cell>
          <cell r="AT1277">
            <v>38.580199999999998</v>
          </cell>
          <cell r="AU1277">
            <v>0</v>
          </cell>
          <cell r="AV1277">
            <v>35.556399999999996</v>
          </cell>
          <cell r="AW1277">
            <v>35.446399999999997</v>
          </cell>
          <cell r="AX1277">
            <v>0</v>
          </cell>
          <cell r="AY1277">
            <v>0</v>
          </cell>
          <cell r="AZ1277">
            <v>0</v>
          </cell>
          <cell r="BA1277">
            <v>38.970199999999998</v>
          </cell>
          <cell r="BB1277">
            <v>0</v>
          </cell>
          <cell r="BC1277">
            <v>0</v>
          </cell>
          <cell r="BD1277">
            <v>0</v>
          </cell>
          <cell r="BE1277">
            <v>38.970199999999998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129743.53791319831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X1277">
            <v>312989.37885296636</v>
          </cell>
          <cell r="BY1277">
            <v>326926.18469905911</v>
          </cell>
          <cell r="BZ1277">
            <v>0</v>
          </cell>
          <cell r="CA1277">
            <v>0</v>
          </cell>
          <cell r="CB1277">
            <v>312989.37885296636</v>
          </cell>
          <cell r="CC1277">
            <v>326926.18469905911</v>
          </cell>
          <cell r="CD1277">
            <v>333191.03491230443</v>
          </cell>
          <cell r="CE1277">
            <v>350330.83391805564</v>
          </cell>
          <cell r="CF1277">
            <v>0</v>
          </cell>
          <cell r="CG1277">
            <v>330542.60843013995</v>
          </cell>
          <cell r="CH1277">
            <v>333191.03491230443</v>
          </cell>
          <cell r="CI1277">
            <v>350330.83391805564</v>
          </cell>
          <cell r="CJ1277">
            <v>0</v>
          </cell>
          <cell r="CK1277">
            <v>289419.41338608059</v>
          </cell>
          <cell r="CL1277">
            <v>330703.07436078001</v>
          </cell>
          <cell r="CM1277">
            <v>0</v>
          </cell>
          <cell r="CN1277">
            <v>0</v>
          </cell>
          <cell r="CO1277">
            <v>206503.52876362999</v>
          </cell>
          <cell r="CP1277">
            <v>337918.63296674198</v>
          </cell>
          <cell r="CQ1277">
            <v>204490.15195427003</v>
          </cell>
          <cell r="CR1277">
            <v>0</v>
          </cell>
          <cell r="CS1277">
            <v>206503.52876362999</v>
          </cell>
          <cell r="CT1277">
            <v>0</v>
          </cell>
          <cell r="CU1277">
            <v>204490.15195427003</v>
          </cell>
          <cell r="CV1277">
            <v>0</v>
          </cell>
          <cell r="CW1277">
            <v>185465.15612967999</v>
          </cell>
          <cell r="CX1277">
            <v>0</v>
          </cell>
          <cell r="CY1277">
            <v>0</v>
          </cell>
          <cell r="CZ1277">
            <v>0</v>
          </cell>
          <cell r="DA1277">
            <v>185465.15612967999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  <cell r="FT1277">
            <v>0</v>
          </cell>
          <cell r="FV1277">
            <v>0</v>
          </cell>
          <cell r="FW1277">
            <v>0</v>
          </cell>
          <cell r="GH1277">
            <v>0</v>
          </cell>
          <cell r="GU1277">
            <v>0</v>
          </cell>
          <cell r="GV1277">
            <v>0</v>
          </cell>
          <cell r="GW1277">
            <v>0</v>
          </cell>
          <cell r="GX1277">
            <v>0</v>
          </cell>
          <cell r="GY1277">
            <v>0</v>
          </cell>
          <cell r="GZ1277">
            <v>0</v>
          </cell>
          <cell r="HA1277">
            <v>0</v>
          </cell>
          <cell r="HB1277">
            <v>0</v>
          </cell>
          <cell r="HC1277">
            <v>0</v>
          </cell>
          <cell r="HD1277">
            <v>0</v>
          </cell>
          <cell r="HE1277">
            <v>0</v>
          </cell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58787.1875</v>
          </cell>
          <cell r="J1278">
            <v>38165.800000000003</v>
          </cell>
          <cell r="K1278">
            <v>59395</v>
          </cell>
          <cell r="L1278">
            <v>0</v>
          </cell>
          <cell r="M1278">
            <v>42271.875</v>
          </cell>
          <cell r="N1278">
            <v>54774.9</v>
          </cell>
          <cell r="O1278">
            <v>58787.1875</v>
          </cell>
          <cell r="P1278">
            <v>57870</v>
          </cell>
          <cell r="Q1278">
            <v>59395</v>
          </cell>
          <cell r="R1278">
            <v>0</v>
          </cell>
          <cell r="S1278">
            <v>0</v>
          </cell>
          <cell r="T1278">
            <v>54774.9</v>
          </cell>
          <cell r="U1278">
            <v>0</v>
          </cell>
          <cell r="V1278">
            <v>0</v>
          </cell>
          <cell r="W1278">
            <v>0</v>
          </cell>
          <cell r="X1278">
            <v>67107.639999999985</v>
          </cell>
          <cell r="Y1278">
            <v>0</v>
          </cell>
          <cell r="Z1278">
            <v>0</v>
          </cell>
          <cell r="AA1278">
            <v>38165.800000000003</v>
          </cell>
          <cell r="AB1278">
            <v>0</v>
          </cell>
          <cell r="AC1278">
            <v>0</v>
          </cell>
          <cell r="AD1278">
            <v>67107.639999999985</v>
          </cell>
          <cell r="AE1278">
            <v>0</v>
          </cell>
          <cell r="AF1278">
            <v>42156.915692172384</v>
          </cell>
          <cell r="AG1278">
            <v>42012.370162195984</v>
          </cell>
          <cell r="AH1278">
            <v>43170.617731387982</v>
          </cell>
          <cell r="AI1278">
            <v>110501.16523912459</v>
          </cell>
          <cell r="AJ1278">
            <v>42156.915692172384</v>
          </cell>
          <cell r="AK1278">
            <v>42012.370162195984</v>
          </cell>
          <cell r="AL1278">
            <v>43170.617731387982</v>
          </cell>
          <cell r="AM1278">
            <v>372844.61247599998</v>
          </cell>
          <cell r="AN1278">
            <v>0</v>
          </cell>
          <cell r="AO1278">
            <v>756211.8</v>
          </cell>
          <cell r="AP1278">
            <v>1143185.3400000001</v>
          </cell>
          <cell r="AQ1278">
            <v>1103453.6000000001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L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T1278">
            <v>0</v>
          </cell>
          <cell r="BU1278">
            <v>0</v>
          </cell>
          <cell r="BV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  <cell r="FT1278">
            <v>0</v>
          </cell>
          <cell r="FV1278">
            <v>0</v>
          </cell>
          <cell r="FW1278">
            <v>0</v>
          </cell>
          <cell r="GH1278">
            <v>0</v>
          </cell>
          <cell r="GU1278">
            <v>0</v>
          </cell>
          <cell r="GV1278">
            <v>0</v>
          </cell>
          <cell r="GW1278">
            <v>0</v>
          </cell>
          <cell r="GX1278">
            <v>0</v>
          </cell>
          <cell r="GY1278">
            <v>0</v>
          </cell>
          <cell r="GZ1278">
            <v>0</v>
          </cell>
          <cell r="HA1278">
            <v>0</v>
          </cell>
          <cell r="HB1278">
            <v>0</v>
          </cell>
          <cell r="HC1278">
            <v>0</v>
          </cell>
          <cell r="HD1278">
            <v>0</v>
          </cell>
          <cell r="HE1278">
            <v>0</v>
          </cell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233.36115813000001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233.36115813000001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106011</v>
          </cell>
          <cell r="AL1279">
            <v>0</v>
          </cell>
          <cell r="AM1279">
            <v>116562</v>
          </cell>
          <cell r="AN1279">
            <v>0</v>
          </cell>
          <cell r="AO1279">
            <v>106011</v>
          </cell>
          <cell r="AP1279">
            <v>108358.8</v>
          </cell>
          <cell r="AQ1279">
            <v>116562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L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T1279">
            <v>0</v>
          </cell>
          <cell r="BU1279">
            <v>0</v>
          </cell>
          <cell r="BV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  <cell r="FT1279">
            <v>0</v>
          </cell>
          <cell r="FV1279">
            <v>0</v>
          </cell>
          <cell r="FW1279">
            <v>0</v>
          </cell>
          <cell r="GH1279">
            <v>0</v>
          </cell>
          <cell r="GU1279">
            <v>0</v>
          </cell>
          <cell r="GV1279">
            <v>0</v>
          </cell>
          <cell r="GW1279">
            <v>0</v>
          </cell>
          <cell r="GX1279">
            <v>0</v>
          </cell>
          <cell r="GY1279">
            <v>0</v>
          </cell>
          <cell r="GZ1279">
            <v>0</v>
          </cell>
          <cell r="HA1279">
            <v>0</v>
          </cell>
          <cell r="HB1279">
            <v>0</v>
          </cell>
          <cell r="HC1279">
            <v>0</v>
          </cell>
          <cell r="HD1279">
            <v>0</v>
          </cell>
          <cell r="HE1279">
            <v>0</v>
          </cell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56362.5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2924.2640940799997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L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T1280">
            <v>0</v>
          </cell>
          <cell r="BU1280">
            <v>0</v>
          </cell>
          <cell r="BV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  <cell r="FT1280">
            <v>0</v>
          </cell>
          <cell r="FV1280">
            <v>0</v>
          </cell>
          <cell r="FW1280">
            <v>0</v>
          </cell>
          <cell r="GH1280">
            <v>0</v>
          </cell>
          <cell r="GU1280">
            <v>0</v>
          </cell>
          <cell r="GV1280">
            <v>0</v>
          </cell>
          <cell r="GW1280">
            <v>0</v>
          </cell>
          <cell r="GX1280">
            <v>0</v>
          </cell>
          <cell r="GY1280">
            <v>0</v>
          </cell>
          <cell r="GZ1280">
            <v>0</v>
          </cell>
          <cell r="HA1280">
            <v>0</v>
          </cell>
          <cell r="HB1280">
            <v>0</v>
          </cell>
          <cell r="HC1280">
            <v>0</v>
          </cell>
          <cell r="HD1280">
            <v>0</v>
          </cell>
          <cell r="HE1280">
            <v>0</v>
          </cell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131.47260671999999</v>
          </cell>
          <cell r="J1281">
            <v>0</v>
          </cell>
          <cell r="K1281">
            <v>39.432578080000006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571.45057412000006</v>
          </cell>
          <cell r="Y1281">
            <v>0</v>
          </cell>
          <cell r="Z1281">
            <v>0</v>
          </cell>
          <cell r="AA1281">
            <v>67.563007450000001</v>
          </cell>
          <cell r="AB1281">
            <v>0</v>
          </cell>
          <cell r="AC1281">
            <v>0</v>
          </cell>
          <cell r="AD1281">
            <v>595.05496420000009</v>
          </cell>
          <cell r="AE1281">
            <v>0</v>
          </cell>
          <cell r="AF1281">
            <v>255.78930159999999</v>
          </cell>
          <cell r="AG1281">
            <v>93.641531199999989</v>
          </cell>
          <cell r="AH1281">
            <v>123.1084954</v>
          </cell>
          <cell r="AI1281">
            <v>0</v>
          </cell>
          <cell r="AJ1281">
            <v>2924.2640940799997</v>
          </cell>
          <cell r="AK1281">
            <v>9251.549933549999</v>
          </cell>
          <cell r="AL1281">
            <v>6944.8834481399999</v>
          </cell>
          <cell r="AM1281">
            <v>2975.5811371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L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T1281">
            <v>0</v>
          </cell>
          <cell r="BU1281">
            <v>0</v>
          </cell>
          <cell r="BV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  <cell r="FT1281">
            <v>0</v>
          </cell>
          <cell r="FV1281">
            <v>0</v>
          </cell>
          <cell r="FW1281">
            <v>0</v>
          </cell>
          <cell r="GH1281">
            <v>0</v>
          </cell>
          <cell r="GU1281">
            <v>0</v>
          </cell>
          <cell r="GV1281">
            <v>0</v>
          </cell>
          <cell r="GW1281">
            <v>0</v>
          </cell>
          <cell r="GX1281">
            <v>0</v>
          </cell>
          <cell r="GY1281">
            <v>0</v>
          </cell>
          <cell r="GZ1281">
            <v>0</v>
          </cell>
          <cell r="HA1281">
            <v>0</v>
          </cell>
          <cell r="HB1281">
            <v>0</v>
          </cell>
          <cell r="HC1281">
            <v>0</v>
          </cell>
          <cell r="HD1281">
            <v>0</v>
          </cell>
          <cell r="HE1281">
            <v>0</v>
          </cell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0</v>
          </cell>
          <cell r="J1282">
            <v>67.563007450000001</v>
          </cell>
          <cell r="K1282">
            <v>0</v>
          </cell>
          <cell r="L1282">
            <v>0</v>
          </cell>
          <cell r="M1282">
            <v>3.3347812500000136</v>
          </cell>
          <cell r="N1282">
            <v>0</v>
          </cell>
          <cell r="O1282">
            <v>131.47260671999999</v>
          </cell>
          <cell r="P1282">
            <v>90.744017999999997</v>
          </cell>
          <cell r="Q1282">
            <v>39.432578080000006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571.45057412000006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595.05496420000009</v>
          </cell>
          <cell r="AJ1282">
            <v>255.78930159999999</v>
          </cell>
          <cell r="AK1282">
            <v>93.641531199999989</v>
          </cell>
          <cell r="AL1282">
            <v>123.1084954</v>
          </cell>
          <cell r="AM1282">
            <v>395.52206380000001</v>
          </cell>
          <cell r="AN1282">
            <v>0</v>
          </cell>
          <cell r="AO1282">
            <v>9251.549933549999</v>
          </cell>
          <cell r="AP1282">
            <v>6944.8834481399999</v>
          </cell>
          <cell r="AQ1282">
            <v>2975.5811371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L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T1282">
            <v>0</v>
          </cell>
          <cell r="BU1282">
            <v>0</v>
          </cell>
          <cell r="BV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  <cell r="FT1282">
            <v>0</v>
          </cell>
          <cell r="FV1282">
            <v>0</v>
          </cell>
          <cell r="FW1282">
            <v>0</v>
          </cell>
          <cell r="GH1282">
            <v>0</v>
          </cell>
          <cell r="GU1282">
            <v>0</v>
          </cell>
          <cell r="GV1282">
            <v>0</v>
          </cell>
          <cell r="GW1282">
            <v>0</v>
          </cell>
          <cell r="GX1282">
            <v>0</v>
          </cell>
          <cell r="GY1282">
            <v>0</v>
          </cell>
          <cell r="GZ1282">
            <v>0</v>
          </cell>
          <cell r="HA1282">
            <v>0</v>
          </cell>
          <cell r="HB1282">
            <v>0</v>
          </cell>
          <cell r="HC1282">
            <v>0</v>
          </cell>
          <cell r="HD1282">
            <v>0</v>
          </cell>
          <cell r="HE1282">
            <v>0</v>
          </cell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16835.109805390002</v>
          </cell>
          <cell r="J1283">
            <v>0</v>
          </cell>
          <cell r="K1283">
            <v>14474.052128480002</v>
          </cell>
          <cell r="L1283">
            <v>0</v>
          </cell>
          <cell r="M1283">
            <v>0</v>
          </cell>
          <cell r="N1283">
            <v>28239.444356219996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17768.56310055</v>
          </cell>
          <cell r="W1283">
            <v>0</v>
          </cell>
          <cell r="X1283">
            <v>495.54639212000001</v>
          </cell>
          <cell r="Y1283">
            <v>0</v>
          </cell>
          <cell r="Z1283">
            <v>0</v>
          </cell>
          <cell r="AA1283">
            <v>26296.568242459998</v>
          </cell>
          <cell r="AB1283">
            <v>0</v>
          </cell>
          <cell r="AC1283">
            <v>0</v>
          </cell>
          <cell r="AD1283">
            <v>3857.0830526700001</v>
          </cell>
          <cell r="AE1283">
            <v>0</v>
          </cell>
          <cell r="AF1283">
            <v>2668.4747924799999</v>
          </cell>
          <cell r="AG1283">
            <v>1558.4554880000001</v>
          </cell>
          <cell r="AH1283">
            <v>509.01153359999995</v>
          </cell>
          <cell r="AI1283">
            <v>5128.6924079999999</v>
          </cell>
          <cell r="AJ1283">
            <v>0</v>
          </cell>
          <cell r="AK1283">
            <v>0</v>
          </cell>
          <cell r="AL1283">
            <v>0</v>
          </cell>
          <cell r="AM1283">
            <v>871.55544369999996</v>
          </cell>
          <cell r="AN1283">
            <v>0</v>
          </cell>
          <cell r="AO1283">
            <v>1241.7810507000002</v>
          </cell>
          <cell r="AP1283">
            <v>807.71371911999995</v>
          </cell>
          <cell r="AQ1283">
            <v>395.52206380000001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L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T1283">
            <v>0</v>
          </cell>
          <cell r="BU1283">
            <v>0</v>
          </cell>
          <cell r="BV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  <cell r="FT1283">
            <v>0</v>
          </cell>
          <cell r="FV1283">
            <v>0</v>
          </cell>
          <cell r="FW1283">
            <v>0</v>
          </cell>
          <cell r="GH1283">
            <v>0</v>
          </cell>
          <cell r="GU1283">
            <v>0</v>
          </cell>
          <cell r="GV1283">
            <v>0</v>
          </cell>
          <cell r="GW1283">
            <v>0</v>
          </cell>
          <cell r="GX1283">
            <v>0</v>
          </cell>
          <cell r="GY1283">
            <v>0</v>
          </cell>
          <cell r="GZ1283">
            <v>0</v>
          </cell>
          <cell r="HA1283">
            <v>0</v>
          </cell>
          <cell r="HB1283">
            <v>0</v>
          </cell>
          <cell r="HC1283">
            <v>0</v>
          </cell>
          <cell r="HD1283">
            <v>0</v>
          </cell>
          <cell r="HE1283">
            <v>0</v>
          </cell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1435.4250987900011</v>
          </cell>
          <cell r="J1284">
            <v>1.1789670679718257E-12</v>
          </cell>
          <cell r="K1284">
            <v>1450.2662462400012</v>
          </cell>
          <cell r="L1284">
            <v>0</v>
          </cell>
          <cell r="M1284">
            <v>35.232198750000002</v>
          </cell>
          <cell r="N1284">
            <v>1.1159115820191802E-12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3092.4201727116015</v>
          </cell>
          <cell r="W1284">
            <v>0</v>
          </cell>
          <cell r="X1284">
            <v>3171.976674782401</v>
          </cell>
          <cell r="Y1284">
            <v>0</v>
          </cell>
          <cell r="Z1284">
            <v>9375.5148103125011</v>
          </cell>
          <cell r="AA1284">
            <v>1456.1035098900011</v>
          </cell>
          <cell r="AB1284">
            <v>0</v>
          </cell>
          <cell r="AC1284">
            <v>0</v>
          </cell>
          <cell r="AD1284">
            <v>7272.2305085777016</v>
          </cell>
          <cell r="AE1284">
            <v>0</v>
          </cell>
          <cell r="AF1284">
            <v>7134.8908130738009</v>
          </cell>
          <cell r="AG1284">
            <v>7110.4270553020006</v>
          </cell>
          <cell r="AH1284">
            <v>7306.4558635060002</v>
          </cell>
          <cell r="AI1284">
            <v>7028.3499526799997</v>
          </cell>
          <cell r="AJ1284">
            <v>0</v>
          </cell>
          <cell r="AK1284">
            <v>7039.7052799845005</v>
          </cell>
          <cell r="AL1284">
            <v>7195.6119317100001</v>
          </cell>
          <cell r="AM1284">
            <v>7740.3488963</v>
          </cell>
          <cell r="AN1284">
            <v>0</v>
          </cell>
          <cell r="AO1284">
            <v>7456.6250866999999</v>
          </cell>
          <cell r="AP1284">
            <v>7666.6236441953015</v>
          </cell>
          <cell r="AQ1284">
            <v>0</v>
          </cell>
          <cell r="AR1284">
            <v>1914.8320717399999</v>
          </cell>
          <cell r="AS1284">
            <v>1908.9082007072009</v>
          </cell>
          <cell r="AT1284">
            <v>1936.3841916118006</v>
          </cell>
          <cell r="AU1284">
            <v>1904.4599121000001</v>
          </cell>
          <cell r="AV1284">
            <v>0</v>
          </cell>
          <cell r="AW1284">
            <v>2014.76239068</v>
          </cell>
          <cell r="AX1284">
            <v>2054.3661611802008</v>
          </cell>
          <cell r="AY1284">
            <v>0</v>
          </cell>
          <cell r="AZ1284">
            <v>2061.4855770899999</v>
          </cell>
          <cell r="BA1284">
            <v>7763.4978266987009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L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T1284">
            <v>0</v>
          </cell>
          <cell r="BU1284">
            <v>0</v>
          </cell>
          <cell r="BV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  <cell r="FT1284">
            <v>0</v>
          </cell>
          <cell r="FV1284">
            <v>0</v>
          </cell>
          <cell r="FW1284">
            <v>0</v>
          </cell>
          <cell r="GH1284">
            <v>0</v>
          </cell>
          <cell r="GU1284">
            <v>0</v>
          </cell>
          <cell r="GV1284">
            <v>0</v>
          </cell>
          <cell r="GW1284">
            <v>0</v>
          </cell>
          <cell r="GX1284">
            <v>0</v>
          </cell>
          <cell r="GY1284">
            <v>0</v>
          </cell>
          <cell r="GZ1284">
            <v>0</v>
          </cell>
          <cell r="HA1284">
            <v>0</v>
          </cell>
          <cell r="HB1284">
            <v>0</v>
          </cell>
          <cell r="HC1284">
            <v>0</v>
          </cell>
          <cell r="HD1284">
            <v>0</v>
          </cell>
          <cell r="HE1284">
            <v>0</v>
          </cell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0</v>
          </cell>
          <cell r="J1285">
            <v>26296.568242459998</v>
          </cell>
          <cell r="K1285">
            <v>0</v>
          </cell>
          <cell r="L1285">
            <v>0</v>
          </cell>
          <cell r="M1285">
            <v>19414.917956249999</v>
          </cell>
          <cell r="N1285">
            <v>0</v>
          </cell>
          <cell r="O1285">
            <v>16835.109805390002</v>
          </cell>
          <cell r="P1285">
            <v>18617.166729</v>
          </cell>
          <cell r="Q1285">
            <v>14474.052128480002</v>
          </cell>
          <cell r="R1285">
            <v>0</v>
          </cell>
          <cell r="S1285">
            <v>0</v>
          </cell>
          <cell r="T1285">
            <v>28239.444356219996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17768.56310055</v>
          </cell>
          <cell r="AC1285">
            <v>0</v>
          </cell>
          <cell r="AD1285">
            <v>495.54639212000001</v>
          </cell>
          <cell r="AE1285">
            <v>0</v>
          </cell>
          <cell r="AF1285">
            <v>510999.58625958476</v>
          </cell>
          <cell r="AG1285">
            <v>0</v>
          </cell>
          <cell r="AH1285">
            <v>0</v>
          </cell>
          <cell r="AI1285">
            <v>3857.0830526700001</v>
          </cell>
          <cell r="AJ1285">
            <v>2668.4747924799999</v>
          </cell>
          <cell r="AK1285">
            <v>1558.4554880000001</v>
          </cell>
          <cell r="AL1285">
            <v>509.01153359999995</v>
          </cell>
          <cell r="AM1285">
            <v>5128.6924079999999</v>
          </cell>
          <cell r="AN1285">
            <v>0</v>
          </cell>
          <cell r="AO1285">
            <v>2943.2788028999994</v>
          </cell>
          <cell r="AP1285">
            <v>1944.8327723</v>
          </cell>
          <cell r="AQ1285">
            <v>871.55544369999996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L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T1285">
            <v>0</v>
          </cell>
          <cell r="BU1285">
            <v>0</v>
          </cell>
          <cell r="BV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  <cell r="FT1285">
            <v>0</v>
          </cell>
          <cell r="FV1285">
            <v>0</v>
          </cell>
          <cell r="FW1285">
            <v>0</v>
          </cell>
          <cell r="GH1285">
            <v>0</v>
          </cell>
          <cell r="GU1285">
            <v>0</v>
          </cell>
          <cell r="GV1285">
            <v>0</v>
          </cell>
          <cell r="GW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B1285">
            <v>0</v>
          </cell>
          <cell r="HC1285">
            <v>0</v>
          </cell>
          <cell r="HD1285">
            <v>0</v>
          </cell>
          <cell r="HE1285">
            <v>0</v>
          </cell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527601.41719296877</v>
          </cell>
          <cell r="J1286">
            <v>1456.1035098900011</v>
          </cell>
          <cell r="K1286">
            <v>533056.39386433281</v>
          </cell>
          <cell r="L1286">
            <v>0</v>
          </cell>
          <cell r="M1286">
            <v>1433.5632787500012</v>
          </cell>
          <cell r="N1286">
            <v>512075.06714018149</v>
          </cell>
          <cell r="O1286">
            <v>1435.4250987900011</v>
          </cell>
          <cell r="P1286">
            <v>1.1789670679718257E-12</v>
          </cell>
          <cell r="Q1286">
            <v>1450.2662462400012</v>
          </cell>
          <cell r="R1286">
            <v>0</v>
          </cell>
          <cell r="S1286">
            <v>0</v>
          </cell>
          <cell r="T1286">
            <v>1.1159115820191802E-12</v>
          </cell>
          <cell r="U1286">
            <v>0</v>
          </cell>
          <cell r="V1286">
            <v>495924.01973022957</v>
          </cell>
          <cell r="W1286">
            <v>0</v>
          </cell>
          <cell r="X1286">
            <v>508682.30550613441</v>
          </cell>
          <cell r="Y1286">
            <v>0</v>
          </cell>
          <cell r="Z1286">
            <v>0</v>
          </cell>
          <cell r="AA1286">
            <v>1070403.8490691215</v>
          </cell>
          <cell r="AB1286">
            <v>3092.4201727116015</v>
          </cell>
          <cell r="AC1286">
            <v>0</v>
          </cell>
          <cell r="AD1286">
            <v>3171.976674782401</v>
          </cell>
          <cell r="AE1286">
            <v>0</v>
          </cell>
          <cell r="AF1286">
            <v>9375.5148103125011</v>
          </cell>
          <cell r="AG1286">
            <v>509243.92716399196</v>
          </cell>
          <cell r="AH1286">
            <v>523283.37646157591</v>
          </cell>
          <cell r="AI1286">
            <v>7272.2305085777016</v>
          </cell>
          <cell r="AJ1286">
            <v>7134.8908130738009</v>
          </cell>
          <cell r="AK1286">
            <v>7110.4270553020006</v>
          </cell>
          <cell r="AL1286">
            <v>7306.4558635060002</v>
          </cell>
          <cell r="AM1286">
            <v>7028.3499526799997</v>
          </cell>
          <cell r="AN1286">
            <v>0</v>
          </cell>
          <cell r="AO1286">
            <v>7039.7052799845005</v>
          </cell>
          <cell r="AP1286">
            <v>7195.6119317100001</v>
          </cell>
          <cell r="AQ1286">
            <v>7740.3488963</v>
          </cell>
          <cell r="AR1286">
            <v>0</v>
          </cell>
          <cell r="AS1286">
            <v>7456.6250866999999</v>
          </cell>
          <cell r="AT1286">
            <v>7666.6236441953015</v>
          </cell>
          <cell r="AU1286">
            <v>0</v>
          </cell>
          <cell r="AV1286">
            <v>1914.8320717399999</v>
          </cell>
          <cell r="AW1286">
            <v>1908.9082007072009</v>
          </cell>
          <cell r="AX1286">
            <v>1936.3841916118006</v>
          </cell>
          <cell r="AY1286">
            <v>1904.4599121000001</v>
          </cell>
          <cell r="AZ1286">
            <v>0</v>
          </cell>
          <cell r="BA1286">
            <v>2014.76239068</v>
          </cell>
          <cell r="BB1286">
            <v>2054.3661611802008</v>
          </cell>
          <cell r="BC1286">
            <v>0</v>
          </cell>
          <cell r="BD1286">
            <v>2061.4855770899999</v>
          </cell>
          <cell r="BE1286">
            <v>7763.4978266987009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L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T1286">
            <v>0</v>
          </cell>
          <cell r="BU1286">
            <v>0</v>
          </cell>
          <cell r="BV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  <cell r="FT1286">
            <v>0</v>
          </cell>
          <cell r="FV1286">
            <v>0</v>
          </cell>
          <cell r="FW1286">
            <v>0</v>
          </cell>
          <cell r="GH1286">
            <v>0</v>
          </cell>
          <cell r="GU1286">
            <v>0</v>
          </cell>
          <cell r="GV1286">
            <v>0</v>
          </cell>
          <cell r="GW1286">
            <v>0</v>
          </cell>
          <cell r="GX1286">
            <v>0</v>
          </cell>
          <cell r="GY1286">
            <v>0</v>
          </cell>
          <cell r="GZ1286">
            <v>0</v>
          </cell>
          <cell r="HA1286">
            <v>0</v>
          </cell>
          <cell r="HB1286">
            <v>0</v>
          </cell>
          <cell r="HC1286">
            <v>0</v>
          </cell>
          <cell r="HD1286">
            <v>0</v>
          </cell>
          <cell r="HE1286">
            <v>0</v>
          </cell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1790.74</v>
          </cell>
          <cell r="AG1287">
            <v>0</v>
          </cell>
          <cell r="AH1287">
            <v>0</v>
          </cell>
          <cell r="AI1287">
            <v>0</v>
          </cell>
          <cell r="AJ1287">
            <v>510999.58625958476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3708.76834156</v>
          </cell>
          <cell r="AX1287">
            <v>0</v>
          </cell>
          <cell r="AY1287">
            <v>0</v>
          </cell>
          <cell r="AZ1287">
            <v>3794.7762377700001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L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T1287">
            <v>0</v>
          </cell>
          <cell r="BU1287">
            <v>0</v>
          </cell>
          <cell r="BV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V1287">
            <v>0</v>
          </cell>
          <cell r="FW1287">
            <v>0</v>
          </cell>
          <cell r="GH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1070403.8490691215</v>
          </cell>
          <cell r="K1288">
            <v>0</v>
          </cell>
          <cell r="L1288">
            <v>0</v>
          </cell>
          <cell r="M1288">
            <v>526917.09107069997</v>
          </cell>
          <cell r="N1288">
            <v>0</v>
          </cell>
          <cell r="O1288">
            <v>527601.41719296877</v>
          </cell>
          <cell r="P1288">
            <v>541014.14072807995</v>
          </cell>
          <cell r="Q1288">
            <v>533056.39386433281</v>
          </cell>
          <cell r="R1288">
            <v>0</v>
          </cell>
          <cell r="S1288">
            <v>0</v>
          </cell>
          <cell r="T1288">
            <v>512075.06714018149</v>
          </cell>
          <cell r="U1288">
            <v>0</v>
          </cell>
          <cell r="V1288">
            <v>0</v>
          </cell>
          <cell r="W1288">
            <v>0</v>
          </cell>
          <cell r="X1288">
            <v>15507.306</v>
          </cell>
          <cell r="Y1288">
            <v>0</v>
          </cell>
          <cell r="Z1288">
            <v>0</v>
          </cell>
          <cell r="AA1288">
            <v>0</v>
          </cell>
          <cell r="AB1288">
            <v>495924.01973022957</v>
          </cell>
          <cell r="AC1288">
            <v>0</v>
          </cell>
          <cell r="AD1288">
            <v>508682.30550613441</v>
          </cell>
          <cell r="AE1288">
            <v>0</v>
          </cell>
          <cell r="AF1288">
            <v>1790.74</v>
          </cell>
          <cell r="AG1288">
            <v>1784.6</v>
          </cell>
          <cell r="AH1288">
            <v>1833.8</v>
          </cell>
          <cell r="AI1288">
            <v>520835.83034770918</v>
          </cell>
          <cell r="AJ1288">
            <v>510999.58625958476</v>
          </cell>
          <cell r="AK1288">
            <v>509243.92716399196</v>
          </cell>
          <cell r="AL1288">
            <v>523283.37646157591</v>
          </cell>
          <cell r="AM1288">
            <v>512707.38766127999</v>
          </cell>
          <cell r="AN1288">
            <v>0</v>
          </cell>
          <cell r="AO1288">
            <v>513491.57018386194</v>
          </cell>
          <cell r="AP1288">
            <v>524863.74390619004</v>
          </cell>
          <cell r="AQ1288">
            <v>564598.05495440005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192111.82860038558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L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T1288">
            <v>0</v>
          </cell>
          <cell r="BU1288">
            <v>0</v>
          </cell>
          <cell r="BV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  <cell r="FT1288">
            <v>0</v>
          </cell>
          <cell r="FV1288">
            <v>0</v>
          </cell>
          <cell r="FW1288">
            <v>0</v>
          </cell>
          <cell r="GH1288">
            <v>0</v>
          </cell>
          <cell r="GU1288">
            <v>0</v>
          </cell>
          <cell r="GV1288">
            <v>0</v>
          </cell>
          <cell r="GW1288">
            <v>0</v>
          </cell>
          <cell r="GX1288">
            <v>0</v>
          </cell>
          <cell r="GY1288">
            <v>0</v>
          </cell>
          <cell r="GZ1288">
            <v>0</v>
          </cell>
          <cell r="HA1288">
            <v>0</v>
          </cell>
          <cell r="HB1288">
            <v>0</v>
          </cell>
          <cell r="HC1288">
            <v>0</v>
          </cell>
          <cell r="HD1288">
            <v>0</v>
          </cell>
          <cell r="HE1288">
            <v>0</v>
          </cell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1790.74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24422.639999999999</v>
          </cell>
          <cell r="AZ1289">
            <v>0</v>
          </cell>
          <cell r="BA1289">
            <v>3708.76834156</v>
          </cell>
          <cell r="BB1289">
            <v>3781.6708391090997</v>
          </cell>
          <cell r="BC1289">
            <v>7.7969230915186924E-13</v>
          </cell>
          <cell r="BD1289">
            <v>3794.7762377700001</v>
          </cell>
          <cell r="BE1289">
            <v>0</v>
          </cell>
          <cell r="BF1289">
            <v>8.2823989941971377E-13</v>
          </cell>
          <cell r="BG1289">
            <v>8.5352239693747824E-13</v>
          </cell>
          <cell r="BH1289">
            <v>0</v>
          </cell>
          <cell r="BI1289">
            <v>0</v>
          </cell>
          <cell r="BJ1289">
            <v>8.3653896581381558E-13</v>
          </cell>
          <cell r="BL1289">
            <v>8.5817195213166997E-13</v>
          </cell>
          <cell r="BN1289">
            <v>0</v>
          </cell>
          <cell r="BO1289">
            <v>0</v>
          </cell>
          <cell r="BP1289">
            <v>0</v>
          </cell>
          <cell r="BQ1289">
            <v>710.87296243320088</v>
          </cell>
          <cell r="BR1289">
            <v>0</v>
          </cell>
          <cell r="BT1289">
            <v>0</v>
          </cell>
          <cell r="BU1289">
            <v>0</v>
          </cell>
          <cell r="BV1289">
            <v>0</v>
          </cell>
          <cell r="BX1289">
            <v>6287.4767677440013</v>
          </cell>
          <cell r="BY1289">
            <v>6506.3201756495992</v>
          </cell>
          <cell r="BZ1289">
            <v>0</v>
          </cell>
          <cell r="CA1289">
            <v>0</v>
          </cell>
          <cell r="CB1289">
            <v>0</v>
          </cell>
          <cell r="CC1289">
            <v>7401.1700623600018</v>
          </cell>
          <cell r="CD1289">
            <v>8536.272780061101</v>
          </cell>
          <cell r="CE1289">
            <v>4520.2432060220017</v>
          </cell>
          <cell r="CF1289">
            <v>0</v>
          </cell>
          <cell r="CG1289">
            <v>1230.7482957546001</v>
          </cell>
          <cell r="CH1289">
            <v>5579.9208102242001</v>
          </cell>
          <cell r="CI1289">
            <v>0</v>
          </cell>
          <cell r="CJ1289">
            <v>0</v>
          </cell>
          <cell r="CK1289">
            <v>0</v>
          </cell>
          <cell r="CL1289">
            <v>6034.3587061198004</v>
          </cell>
          <cell r="CM1289">
            <v>0</v>
          </cell>
          <cell r="CN1289">
            <v>0</v>
          </cell>
          <cell r="CO1289">
            <v>5627.9961630420003</v>
          </cell>
          <cell r="CP1289">
            <v>0</v>
          </cell>
          <cell r="CQ1289">
            <v>3364.1657541492</v>
          </cell>
          <cell r="CR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  <cell r="FT1289">
            <v>0</v>
          </cell>
          <cell r="FV1289">
            <v>0</v>
          </cell>
          <cell r="FW1289">
            <v>0</v>
          </cell>
          <cell r="GH1289">
            <v>0</v>
          </cell>
          <cell r="GU1289">
            <v>0</v>
          </cell>
          <cell r="GV1289">
            <v>0</v>
          </cell>
          <cell r="GW1289">
            <v>0</v>
          </cell>
          <cell r="GX1289">
            <v>0</v>
          </cell>
          <cell r="GY1289">
            <v>0</v>
          </cell>
          <cell r="GZ1289">
            <v>0</v>
          </cell>
          <cell r="HA1289">
            <v>0</v>
          </cell>
          <cell r="HB1289">
            <v>0</v>
          </cell>
          <cell r="HC1289">
            <v>0</v>
          </cell>
          <cell r="HD1289">
            <v>0</v>
          </cell>
          <cell r="HE1289">
            <v>0</v>
          </cell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U1290">
            <v>0</v>
          </cell>
          <cell r="V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5507.306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1790.74</v>
          </cell>
          <cell r="AK1290">
            <v>1784.6</v>
          </cell>
          <cell r="AL1290">
            <v>1833.8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BB1290">
            <v>0</v>
          </cell>
          <cell r="BC1290">
            <v>0</v>
          </cell>
          <cell r="BF1290">
            <v>0</v>
          </cell>
          <cell r="BG1290">
            <v>0</v>
          </cell>
          <cell r="BH1290">
            <v>0</v>
          </cell>
          <cell r="BJ1290">
            <v>0</v>
          </cell>
          <cell r="BL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Y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2951.9582101344004</v>
          </cell>
          <cell r="CX1290">
            <v>0</v>
          </cell>
          <cell r="CY1290">
            <v>0</v>
          </cell>
          <cell r="CZ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V1290">
            <v>0</v>
          </cell>
          <cell r="FW1290">
            <v>0</v>
          </cell>
          <cell r="GH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J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U1291">
            <v>0</v>
          </cell>
          <cell r="V1291">
            <v>0</v>
          </cell>
          <cell r="AA1291">
            <v>0</v>
          </cell>
          <cell r="AB1291">
            <v>0</v>
          </cell>
          <cell r="AJ1291">
            <v>0</v>
          </cell>
          <cell r="AK1291">
            <v>0</v>
          </cell>
          <cell r="AL1291">
            <v>0</v>
          </cell>
          <cell r="AS1291">
            <v>0</v>
          </cell>
          <cell r="AT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BB1291">
            <v>0</v>
          </cell>
          <cell r="BC1291">
            <v>24422.639999999999</v>
          </cell>
          <cell r="BD1291">
            <v>3620.9562225300001</v>
          </cell>
          <cell r="BF1291">
            <v>7.9295263276435436E-7</v>
          </cell>
          <cell r="BG1291">
            <v>7.7969230915186924E-13</v>
          </cell>
          <cell r="BH1291">
            <v>0</v>
          </cell>
          <cell r="BI1291">
            <v>3810.4392709683998</v>
          </cell>
          <cell r="BJ1291">
            <v>8.2823989941971377E-13</v>
          </cell>
          <cell r="BK1291">
            <v>8.5352239693747824E-13</v>
          </cell>
          <cell r="BL1291">
            <v>3930.2119083646999</v>
          </cell>
          <cell r="BN1291">
            <v>8.3653896581381558E-13</v>
          </cell>
          <cell r="BO1291">
            <v>3962.2517332335001</v>
          </cell>
          <cell r="BP1291">
            <v>8.5817195213166997E-13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710.87296243320088</v>
          </cell>
          <cell r="CB1291">
            <v>6287.4767677440013</v>
          </cell>
          <cell r="CC1291">
            <v>6506.3201756495992</v>
          </cell>
          <cell r="CD1291">
            <v>0</v>
          </cell>
          <cell r="CE1291">
            <v>0</v>
          </cell>
          <cell r="CF1291">
            <v>0</v>
          </cell>
          <cell r="CG1291">
            <v>7401.1700623600018</v>
          </cell>
          <cell r="CH1291">
            <v>8536.272780061101</v>
          </cell>
          <cell r="CI1291">
            <v>4520.2432060220017</v>
          </cell>
          <cell r="CJ1291">
            <v>0</v>
          </cell>
          <cell r="CK1291">
            <v>1230.7482957546001</v>
          </cell>
          <cell r="CL1291">
            <v>5579.9208102242001</v>
          </cell>
          <cell r="CN1291">
            <v>0</v>
          </cell>
          <cell r="CO1291">
            <v>0</v>
          </cell>
          <cell r="CP1291">
            <v>6034.3587061198004</v>
          </cell>
          <cell r="CQ1291">
            <v>0</v>
          </cell>
          <cell r="CR1291">
            <v>0</v>
          </cell>
          <cell r="CS1291">
            <v>5627.9961630420003</v>
          </cell>
          <cell r="CT1291">
            <v>0</v>
          </cell>
          <cell r="CU1291">
            <v>3364.1657541492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  <cell r="FT1291">
            <v>0</v>
          </cell>
          <cell r="FV1291">
            <v>0</v>
          </cell>
          <cell r="FW1291">
            <v>0</v>
          </cell>
          <cell r="GH1291">
            <v>0</v>
          </cell>
          <cell r="GU1291">
            <v>0</v>
          </cell>
          <cell r="GV1291">
            <v>0</v>
          </cell>
          <cell r="GW1291">
            <v>0</v>
          </cell>
          <cell r="GX1291">
            <v>0</v>
          </cell>
          <cell r="GY1291">
            <v>0</v>
          </cell>
          <cell r="GZ1291">
            <v>0</v>
          </cell>
          <cell r="HA1291">
            <v>0</v>
          </cell>
          <cell r="HB1291">
            <v>0</v>
          </cell>
          <cell r="HC1291">
            <v>0</v>
          </cell>
          <cell r="HD1291">
            <v>0</v>
          </cell>
          <cell r="HE1291">
            <v>0</v>
          </cell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604790.6122038688</v>
          </cell>
          <cell r="J1292">
            <v>0</v>
          </cell>
          <cell r="K1292">
            <v>608415.14481713285</v>
          </cell>
          <cell r="L1292">
            <v>0</v>
          </cell>
          <cell r="M1292">
            <v>0</v>
          </cell>
          <cell r="N1292">
            <v>595326.4243145315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1012709.0227337207</v>
          </cell>
          <cell r="W1292">
            <v>0</v>
          </cell>
          <cell r="X1292">
            <v>595536.22514715674</v>
          </cell>
          <cell r="Y1292">
            <v>0</v>
          </cell>
          <cell r="Z1292">
            <v>606241.94816256233</v>
          </cell>
          <cell r="AA1292">
            <v>601191.7758743607</v>
          </cell>
          <cell r="AB1292">
            <v>0</v>
          </cell>
          <cell r="AC1292">
            <v>0</v>
          </cell>
          <cell r="AD1292">
            <v>643061.36411228147</v>
          </cell>
          <cell r="AE1292">
            <v>0</v>
          </cell>
          <cell r="AF1292">
            <v>565006.39685891091</v>
          </cell>
          <cell r="AG1292">
            <v>561803.42140068999</v>
          </cell>
          <cell r="AH1292">
            <v>576226.37008547003</v>
          </cell>
          <cell r="AI1292">
            <v>897709.04249796004</v>
          </cell>
          <cell r="AJ1292">
            <v>0</v>
          </cell>
          <cell r="AK1292">
            <v>1396190.6852509966</v>
          </cell>
          <cell r="AL1292">
            <v>1793300.92577746</v>
          </cell>
          <cell r="AM1292">
            <v>1796596.6624952999</v>
          </cell>
          <cell r="AN1292">
            <v>0</v>
          </cell>
          <cell r="AO1292">
            <v>7494.0548866999998</v>
          </cell>
          <cell r="AP1292">
            <v>7705.2038441953009</v>
          </cell>
          <cell r="AQ1292">
            <v>0</v>
          </cell>
          <cell r="AR1292">
            <v>1950.3884717400001</v>
          </cell>
          <cell r="AS1292">
            <v>1944.3546007072007</v>
          </cell>
          <cell r="AT1292">
            <v>1936.3841916118006</v>
          </cell>
          <cell r="AU1292">
            <v>1904.4599121000001</v>
          </cell>
          <cell r="AV1292">
            <v>0</v>
          </cell>
          <cell r="AW1292">
            <v>5723.5307322299996</v>
          </cell>
          <cell r="AX1292">
            <v>0</v>
          </cell>
          <cell r="AY1292">
            <v>24422.639999999999</v>
          </cell>
          <cell r="AZ1292">
            <v>5856.2618148600004</v>
          </cell>
          <cell r="BA1292">
            <v>199914.29662708429</v>
          </cell>
          <cell r="BB1292">
            <v>3631.523813285201</v>
          </cell>
          <cell r="BC1292">
            <v>3570.794863054301</v>
          </cell>
          <cell r="BD1292">
            <v>3620.9562225300001</v>
          </cell>
          <cell r="BE1292">
            <v>0</v>
          </cell>
          <cell r="BF1292">
            <v>3793.1306279545011</v>
          </cell>
          <cell r="BG1292">
            <v>0</v>
          </cell>
          <cell r="BH1292">
            <v>3867.0641099692011</v>
          </cell>
          <cell r="BI1292">
            <v>3810.4392709683998</v>
          </cell>
          <cell r="BJ1292">
            <v>0</v>
          </cell>
          <cell r="BK1292">
            <v>0</v>
          </cell>
          <cell r="BL1292">
            <v>3930.2119083647008</v>
          </cell>
          <cell r="BN1292">
            <v>0</v>
          </cell>
          <cell r="BO1292">
            <v>3962.251733233501</v>
          </cell>
          <cell r="BP1292">
            <v>0</v>
          </cell>
          <cell r="BQ1292">
            <v>130454.4108756315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X1292">
            <v>319276.85562071041</v>
          </cell>
          <cell r="BY1292">
            <v>333432.50487470871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341727.30769236555</v>
          </cell>
          <cell r="CE1292">
            <v>354851.07712407765</v>
          </cell>
          <cell r="CF1292">
            <v>0</v>
          </cell>
          <cell r="CG1292">
            <v>290650.16168183513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343952.9916728618</v>
          </cell>
          <cell r="CM1292">
            <v>0</v>
          </cell>
          <cell r="CN1292">
            <v>0</v>
          </cell>
          <cell r="CO1292">
            <v>212131.52492667199</v>
          </cell>
          <cell r="CP1292">
            <v>0</v>
          </cell>
          <cell r="CQ1292">
            <v>207854.31770841923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188417.1143398144</v>
          </cell>
          <cell r="CX1292">
            <v>0</v>
          </cell>
          <cell r="CY1292">
            <v>0</v>
          </cell>
          <cell r="CZ1292">
            <v>0</v>
          </cell>
          <cell r="DA1292">
            <v>2951.9582101344004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  <cell r="FT1292">
            <v>0</v>
          </cell>
          <cell r="FV1292">
            <v>0</v>
          </cell>
          <cell r="FW1292">
            <v>0</v>
          </cell>
          <cell r="GH1292">
            <v>0</v>
          </cell>
          <cell r="GU1292">
            <v>0</v>
          </cell>
          <cell r="GV1292">
            <v>0</v>
          </cell>
          <cell r="GW1292">
            <v>0</v>
          </cell>
          <cell r="GX1292">
            <v>0</v>
          </cell>
          <cell r="GY1292">
            <v>0</v>
          </cell>
          <cell r="GZ1292">
            <v>0</v>
          </cell>
          <cell r="HA1292">
            <v>0</v>
          </cell>
          <cell r="HB1292">
            <v>0</v>
          </cell>
          <cell r="HC1292">
            <v>0</v>
          </cell>
          <cell r="HD1292">
            <v>0</v>
          </cell>
          <cell r="HE1292">
            <v>0</v>
          </cell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3631.5238132852</v>
          </cell>
          <cell r="BG1293">
            <v>3570.7948630542996</v>
          </cell>
          <cell r="BH1293">
            <v>3620.9562225300001</v>
          </cell>
          <cell r="BI1293">
            <v>0</v>
          </cell>
          <cell r="BJ1293">
            <v>3793.1306279545001</v>
          </cell>
          <cell r="BK1293">
            <v>3908.9181138664999</v>
          </cell>
          <cell r="BL1293">
            <v>0</v>
          </cell>
          <cell r="BM1293">
            <v>3810.4392709683998</v>
          </cell>
          <cell r="BN1293">
            <v>0</v>
          </cell>
          <cell r="BO1293">
            <v>0</v>
          </cell>
          <cell r="BP1293">
            <v>3930.2119083646999</v>
          </cell>
          <cell r="BQ1293">
            <v>0</v>
          </cell>
          <cell r="BR1293">
            <v>4053.0180192788998</v>
          </cell>
          <cell r="BS1293">
            <v>3962.2517332335001</v>
          </cell>
          <cell r="BT1293">
            <v>0</v>
          </cell>
          <cell r="BU1293">
            <v>0</v>
          </cell>
          <cell r="BV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  <cell r="FT1293">
            <v>0</v>
          </cell>
          <cell r="FV1293">
            <v>0</v>
          </cell>
          <cell r="FW1293">
            <v>0</v>
          </cell>
          <cell r="GH1293">
            <v>0</v>
          </cell>
          <cell r="GU1293">
            <v>0</v>
          </cell>
          <cell r="GV1293">
            <v>0</v>
          </cell>
          <cell r="GW1293">
            <v>0</v>
          </cell>
          <cell r="GX1293">
            <v>0</v>
          </cell>
          <cell r="GY1293">
            <v>0</v>
          </cell>
          <cell r="GZ1293">
            <v>0</v>
          </cell>
          <cell r="HA1293">
            <v>0</v>
          </cell>
          <cell r="HB1293">
            <v>0</v>
          </cell>
          <cell r="HC1293">
            <v>0</v>
          </cell>
          <cell r="HD1293">
            <v>0</v>
          </cell>
          <cell r="HE1293">
            <v>0</v>
          </cell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0</v>
          </cell>
          <cell r="J1294">
            <v>601191.7758743607</v>
          </cell>
          <cell r="K1294">
            <v>0</v>
          </cell>
          <cell r="L1294">
            <v>0</v>
          </cell>
          <cell r="M1294">
            <v>646438.51428569993</v>
          </cell>
          <cell r="N1294">
            <v>0</v>
          </cell>
          <cell r="O1294">
            <v>604790.6122038688</v>
          </cell>
          <cell r="P1294">
            <v>1158606.1922031599</v>
          </cell>
          <cell r="Q1294">
            <v>608415.14481713285</v>
          </cell>
          <cell r="R1294">
            <v>0</v>
          </cell>
          <cell r="S1294">
            <v>0</v>
          </cell>
          <cell r="T1294">
            <v>595326.4243145315</v>
          </cell>
          <cell r="U1294">
            <v>0</v>
          </cell>
          <cell r="V1294">
            <v>0</v>
          </cell>
          <cell r="AA1294">
            <v>0</v>
          </cell>
          <cell r="AB1294">
            <v>1012709.0227337207</v>
          </cell>
          <cell r="AC1294">
            <v>0</v>
          </cell>
          <cell r="AD1294">
            <v>595536.22514715674</v>
          </cell>
          <cell r="AE1294">
            <v>0</v>
          </cell>
          <cell r="AF1294">
            <v>606241.94816256233</v>
          </cell>
          <cell r="AG1294">
            <v>0</v>
          </cell>
          <cell r="AH1294">
            <v>0</v>
          </cell>
          <cell r="AI1294">
            <v>643061.36411228147</v>
          </cell>
          <cell r="AJ1294">
            <v>565006.39685891091</v>
          </cell>
          <cell r="AK1294">
            <v>561803.42140068999</v>
          </cell>
          <cell r="AL1294">
            <v>576226.37008547003</v>
          </cell>
          <cell r="AM1294">
            <v>897709.04249796004</v>
          </cell>
          <cell r="AO1294">
            <v>1396190.6852509966</v>
          </cell>
          <cell r="AP1294">
            <v>1793300.92577746</v>
          </cell>
          <cell r="AQ1294">
            <v>1796596.6624952999</v>
          </cell>
          <cell r="AS1294">
            <v>7494.0548866999998</v>
          </cell>
          <cell r="AT1294">
            <v>7705.2038441953009</v>
          </cell>
          <cell r="AU1294">
            <v>0</v>
          </cell>
          <cell r="AV1294">
            <v>1950.3884717400001</v>
          </cell>
          <cell r="AW1294">
            <v>1944.3546007072007</v>
          </cell>
          <cell r="AX1294">
            <v>1936.3841916118006</v>
          </cell>
          <cell r="AY1294">
            <v>1904.4599121000001</v>
          </cell>
          <cell r="BA1294">
            <v>5723.5307322299996</v>
          </cell>
          <cell r="BB1294">
            <v>5836.0370002893005</v>
          </cell>
          <cell r="BC1294">
            <v>0</v>
          </cell>
          <cell r="BD1294">
            <v>5856.2618148600004</v>
          </cell>
          <cell r="BE1294">
            <v>199914.29662708429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3793.1306279545011</v>
          </cell>
          <cell r="BK1294">
            <v>3908.9181138665008</v>
          </cell>
          <cell r="BL1294">
            <v>0</v>
          </cell>
          <cell r="BM1294">
            <v>3810.4392709683998</v>
          </cell>
          <cell r="BN1294">
            <v>0</v>
          </cell>
          <cell r="BO1294">
            <v>0</v>
          </cell>
          <cell r="BP1294">
            <v>3930.2119083647008</v>
          </cell>
          <cell r="BQ1294">
            <v>0</v>
          </cell>
          <cell r="BR1294">
            <v>4053.0180192789007</v>
          </cell>
          <cell r="BS1294">
            <v>3962.251733233501</v>
          </cell>
          <cell r="BT1294">
            <v>3953.0323529340008</v>
          </cell>
          <cell r="BU1294">
            <v>130454.4108756315</v>
          </cell>
          <cell r="BY1294">
            <v>0</v>
          </cell>
          <cell r="CB1294">
            <v>319276.85562071041</v>
          </cell>
          <cell r="CC1294">
            <v>333432.50487470871</v>
          </cell>
          <cell r="CD1294">
            <v>0</v>
          </cell>
          <cell r="CE1294">
            <v>0</v>
          </cell>
          <cell r="CF1294">
            <v>0</v>
          </cell>
          <cell r="CG1294">
            <v>337943.77849249996</v>
          </cell>
          <cell r="CH1294">
            <v>341727.30769236555</v>
          </cell>
          <cell r="CI1294">
            <v>354851.07712407765</v>
          </cell>
          <cell r="CJ1294">
            <v>0</v>
          </cell>
          <cell r="CK1294">
            <v>290650.16168183513</v>
          </cell>
          <cell r="CL1294">
            <v>336282.99517100397</v>
          </cell>
          <cell r="CM1294">
            <v>0</v>
          </cell>
          <cell r="CN1294">
            <v>0</v>
          </cell>
          <cell r="CO1294">
            <v>0</v>
          </cell>
          <cell r="CP1294">
            <v>343952.9916728618</v>
          </cell>
          <cell r="CQ1294">
            <v>0</v>
          </cell>
          <cell r="CR1294">
            <v>0</v>
          </cell>
          <cell r="CS1294">
            <v>212131.52492667199</v>
          </cell>
          <cell r="CT1294">
            <v>0</v>
          </cell>
          <cell r="CU1294">
            <v>207854.31770841923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188417.1143398144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  <cell r="FT1294">
            <v>0</v>
          </cell>
          <cell r="FV1294">
            <v>0</v>
          </cell>
          <cell r="FW1294">
            <v>0</v>
          </cell>
          <cell r="GH1294">
            <v>0</v>
          </cell>
          <cell r="GU1294">
            <v>0</v>
          </cell>
          <cell r="GV1294">
            <v>0</v>
          </cell>
          <cell r="GW1294">
            <v>0</v>
          </cell>
          <cell r="GX1294">
            <v>0</v>
          </cell>
          <cell r="GY1294">
            <v>0</v>
          </cell>
          <cell r="GZ1294">
            <v>0</v>
          </cell>
          <cell r="HA1294">
            <v>0</v>
          </cell>
          <cell r="HB1294">
            <v>0</v>
          </cell>
          <cell r="HC1294">
            <v>0</v>
          </cell>
          <cell r="HD1294">
            <v>0</v>
          </cell>
          <cell r="HE1294">
            <v>0</v>
          </cell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H1295" t="str">
            <v>CAPITAL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135792.24096788999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131508.36290708999</v>
          </cell>
          <cell r="W1295">
            <v>0</v>
          </cell>
          <cell r="X1295">
            <v>134891.58535476</v>
          </cell>
          <cell r="Y1295">
            <v>0</v>
          </cell>
          <cell r="Z1295">
            <v>0</v>
          </cell>
          <cell r="AA1295">
            <v>141925.02890007</v>
          </cell>
          <cell r="AB1295">
            <v>0</v>
          </cell>
          <cell r="AC1295">
            <v>0</v>
          </cell>
          <cell r="AD1295">
            <v>135746.12978043</v>
          </cell>
          <cell r="AE1295">
            <v>0</v>
          </cell>
          <cell r="AF1295">
            <v>131391.75650342001</v>
          </cell>
          <cell r="AG1295">
            <v>130941.24700179999</v>
          </cell>
          <cell r="AH1295">
            <v>134551.19284539999</v>
          </cell>
          <cell r="AI1295">
            <v>129429.765612</v>
          </cell>
          <cell r="AJ1295">
            <v>0</v>
          </cell>
          <cell r="AK1295">
            <v>129638.87832854998</v>
          </cell>
          <cell r="AL1295">
            <v>132509.95924033999</v>
          </cell>
          <cell r="AM1295">
            <v>142541.49980409999</v>
          </cell>
          <cell r="AN1295">
            <v>0</v>
          </cell>
          <cell r="AO1295">
            <v>0</v>
          </cell>
          <cell r="AP1295">
            <v>141537.02503582998</v>
          </cell>
          <cell r="AQ1295">
            <v>0</v>
          </cell>
          <cell r="AR1295">
            <v>130443.77885505999</v>
          </cell>
          <cell r="AS1295">
            <v>130040.22799856</v>
          </cell>
          <cell r="AT1295">
            <v>131911.97024389001</v>
          </cell>
          <cell r="AU1295">
            <v>129737.19799176999</v>
          </cell>
          <cell r="AV1295">
            <v>0</v>
          </cell>
          <cell r="AW1295">
            <v>133542.5474026</v>
          </cell>
          <cell r="AX1295">
            <v>0</v>
          </cell>
          <cell r="AY1295">
            <v>183869.07352000001</v>
          </cell>
          <cell r="AZ1295">
            <v>136639.45518958001</v>
          </cell>
          <cell r="BA1295">
            <v>142967.79625432999</v>
          </cell>
          <cell r="BB1295">
            <v>130761.18439244</v>
          </cell>
          <cell r="BC1295">
            <v>128574.50192321</v>
          </cell>
          <cell r="BD1295">
            <v>130380.67451451</v>
          </cell>
          <cell r="BE1295">
            <v>0</v>
          </cell>
          <cell r="BF1295">
            <v>136580.20130615</v>
          </cell>
          <cell r="BG1295">
            <v>0</v>
          </cell>
          <cell r="BH1295">
            <v>139242.34264724</v>
          </cell>
          <cell r="BI1295">
            <v>137203.43793548</v>
          </cell>
          <cell r="BJ1295">
            <v>0</v>
          </cell>
          <cell r="BK1295">
            <v>0</v>
          </cell>
          <cell r="BL1295">
            <v>141516.12118608999</v>
          </cell>
          <cell r="BN1295">
            <v>0</v>
          </cell>
          <cell r="BO1295">
            <v>142669.78715745002</v>
          </cell>
          <cell r="BP1295">
            <v>0</v>
          </cell>
          <cell r="BQ1295">
            <v>137461.15663329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X1295">
            <v>163386.51538944</v>
          </cell>
          <cell r="BY1295">
            <v>181633.85587703998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160170.38593339</v>
          </cell>
          <cell r="CE1295">
            <v>155970.49923196001</v>
          </cell>
          <cell r="CF1295">
            <v>0</v>
          </cell>
          <cell r="CG1295">
            <v>128540.94851934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182465.55195168999</v>
          </cell>
          <cell r="CM1295">
            <v>0</v>
          </cell>
          <cell r="CN1295">
            <v>0</v>
          </cell>
          <cell r="CO1295">
            <v>145858.07442731</v>
          </cell>
          <cell r="CP1295">
            <v>0</v>
          </cell>
          <cell r="CQ1295">
            <v>144435.98122498998</v>
          </cell>
          <cell r="CR1295">
            <v>0</v>
          </cell>
          <cell r="CS1295">
            <v>0</v>
          </cell>
          <cell r="CT1295">
            <v>139968.38119481</v>
          </cell>
          <cell r="CU1295">
            <v>0</v>
          </cell>
          <cell r="CV1295">
            <v>0</v>
          </cell>
          <cell r="CW1295">
            <v>130998.19992616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  <cell r="FT1295">
            <v>0</v>
          </cell>
          <cell r="FV1295">
            <v>0</v>
          </cell>
          <cell r="FW1295">
            <v>0</v>
          </cell>
          <cell r="GH1295">
            <v>0</v>
          </cell>
          <cell r="GU1295">
            <v>0</v>
          </cell>
          <cell r="GV1295">
            <v>0</v>
          </cell>
          <cell r="GW1295">
            <v>0</v>
          </cell>
          <cell r="GX1295">
            <v>0</v>
          </cell>
          <cell r="GY1295">
            <v>0</v>
          </cell>
          <cell r="GZ1295">
            <v>0</v>
          </cell>
          <cell r="HA1295">
            <v>0</v>
          </cell>
          <cell r="HB1295">
            <v>0</v>
          </cell>
          <cell r="HC1295">
            <v>0</v>
          </cell>
          <cell r="HD1295">
            <v>0</v>
          </cell>
          <cell r="HE1295">
            <v>0</v>
          </cell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291405</v>
          </cell>
          <cell r="J1296">
            <v>0</v>
          </cell>
          <cell r="K1296">
            <v>155416</v>
          </cell>
          <cell r="L1296">
            <v>0</v>
          </cell>
          <cell r="M1296">
            <v>0</v>
          </cell>
          <cell r="N1296">
            <v>146066.4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141458.4</v>
          </cell>
          <cell r="W1296">
            <v>0</v>
          </cell>
          <cell r="X1296">
            <v>145097.60000000001</v>
          </cell>
          <cell r="Y1296">
            <v>0</v>
          </cell>
          <cell r="Z1296">
            <v>146500</v>
          </cell>
          <cell r="AA1296">
            <v>152663.20000000001</v>
          </cell>
          <cell r="AB1296">
            <v>0</v>
          </cell>
          <cell r="AC1296">
            <v>0</v>
          </cell>
          <cell r="AD1296">
            <v>146016.79999999999</v>
          </cell>
          <cell r="AE1296">
            <v>0</v>
          </cell>
          <cell r="AF1296">
            <v>143259.20000000001</v>
          </cell>
          <cell r="AG1296">
            <v>142768</v>
          </cell>
          <cell r="AH1296">
            <v>146704</v>
          </cell>
          <cell r="AI1296">
            <v>141120</v>
          </cell>
          <cell r="AJ1296">
            <v>0</v>
          </cell>
          <cell r="AK1296">
            <v>141348</v>
          </cell>
          <cell r="AL1296">
            <v>144478.39999999999</v>
          </cell>
          <cell r="AM1296">
            <v>155416</v>
          </cell>
          <cell r="AN1296">
            <v>0</v>
          </cell>
          <cell r="AO1296">
            <v>149719.20000000001</v>
          </cell>
          <cell r="AP1296">
            <v>154320.79999999999</v>
          </cell>
          <cell r="AQ1296">
            <v>0</v>
          </cell>
          <cell r="AR1296">
            <v>142225.60000000001</v>
          </cell>
          <cell r="AS1296">
            <v>141785.60000000001</v>
          </cell>
          <cell r="AT1296">
            <v>143826.4</v>
          </cell>
          <cell r="AU1296">
            <v>141455.20000000001</v>
          </cell>
          <cell r="AV1296">
            <v>0</v>
          </cell>
          <cell r="AW1296">
            <v>149648</v>
          </cell>
          <cell r="AX1296">
            <v>0</v>
          </cell>
          <cell r="AY1296">
            <v>224576</v>
          </cell>
          <cell r="AZ1296">
            <v>153118.39999999999</v>
          </cell>
          <cell r="BA1296">
            <v>155880.79999999999</v>
          </cell>
          <cell r="BB1296">
            <v>146531.20000000001</v>
          </cell>
          <cell r="BC1296">
            <v>144080.79999999999</v>
          </cell>
          <cell r="BD1296">
            <v>146104.79999999999</v>
          </cell>
          <cell r="BE1296">
            <v>0</v>
          </cell>
          <cell r="BF1296">
            <v>153052</v>
          </cell>
          <cell r="BG1296">
            <v>0</v>
          </cell>
          <cell r="BH1296">
            <v>156035.20000000001</v>
          </cell>
          <cell r="BI1296">
            <v>153750.39999999999</v>
          </cell>
          <cell r="BJ1296">
            <v>0</v>
          </cell>
          <cell r="BK1296">
            <v>0</v>
          </cell>
          <cell r="BL1296">
            <v>158583.20000000001</v>
          </cell>
          <cell r="BM1296">
            <v>0</v>
          </cell>
          <cell r="BN1296">
            <v>163538.4</v>
          </cell>
          <cell r="BO1296">
            <v>159876</v>
          </cell>
          <cell r="BP1296">
            <v>0</v>
          </cell>
          <cell r="BQ1296">
            <v>154039.20000000001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X1296">
            <v>183091.20000000001</v>
          </cell>
          <cell r="BY1296">
            <v>203539.20000000001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179487.2</v>
          </cell>
          <cell r="CE1296">
            <v>174780.79999999999</v>
          </cell>
          <cell r="CF1296">
            <v>0</v>
          </cell>
          <cell r="CG1296">
            <v>144043.20000000001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204471.2</v>
          </cell>
          <cell r="CM1296">
            <v>0</v>
          </cell>
          <cell r="CN1296">
            <v>0</v>
          </cell>
          <cell r="CO1296">
            <v>163448.79999999999</v>
          </cell>
          <cell r="CP1296">
            <v>0</v>
          </cell>
          <cell r="CQ1296">
            <v>161855.20000000001</v>
          </cell>
          <cell r="CR1296">
            <v>0</v>
          </cell>
          <cell r="CS1296">
            <v>0</v>
          </cell>
          <cell r="CT1296">
            <v>156848.79999999999</v>
          </cell>
          <cell r="CU1296">
            <v>0</v>
          </cell>
          <cell r="CV1296">
            <v>0</v>
          </cell>
          <cell r="CW1296">
            <v>146796.79999999999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  <cell r="FT1296">
            <v>0</v>
          </cell>
          <cell r="FV1296">
            <v>0</v>
          </cell>
          <cell r="FW1296">
            <v>0</v>
          </cell>
          <cell r="GH1296">
            <v>0</v>
          </cell>
          <cell r="GU1296">
            <v>0</v>
          </cell>
          <cell r="GV1296">
            <v>0</v>
          </cell>
          <cell r="GW1296">
            <v>0</v>
          </cell>
          <cell r="GX1296">
            <v>0</v>
          </cell>
          <cell r="GY1296">
            <v>0</v>
          </cell>
          <cell r="GZ1296">
            <v>0</v>
          </cell>
          <cell r="HA1296">
            <v>0</v>
          </cell>
          <cell r="HB1296">
            <v>0</v>
          </cell>
          <cell r="HC1296">
            <v>0</v>
          </cell>
          <cell r="HD1296">
            <v>0</v>
          </cell>
          <cell r="HE1296">
            <v>0</v>
          </cell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-139975.9573759</v>
          </cell>
          <cell r="J1297">
            <v>141925.02890007</v>
          </cell>
          <cell r="K1297">
            <v>-11085.610195899999</v>
          </cell>
          <cell r="L1297">
            <v>0</v>
          </cell>
          <cell r="M1297">
            <v>0</v>
          </cell>
          <cell r="N1297">
            <v>-10274.159032109999</v>
          </cell>
          <cell r="O1297">
            <v>0</v>
          </cell>
          <cell r="P1297">
            <v>143465.29130700001</v>
          </cell>
          <cell r="Q1297">
            <v>0</v>
          </cell>
          <cell r="R1297">
            <v>0</v>
          </cell>
          <cell r="S1297">
            <v>0</v>
          </cell>
          <cell r="T1297">
            <v>135792.24096788999</v>
          </cell>
          <cell r="U1297">
            <v>0</v>
          </cell>
          <cell r="V1297">
            <v>-9950.037092909999</v>
          </cell>
          <cell r="W1297">
            <v>0</v>
          </cell>
          <cell r="X1297">
            <v>-10206.01464524</v>
          </cell>
          <cell r="Y1297">
            <v>0</v>
          </cell>
          <cell r="Z1297">
            <v>-10304.65800625</v>
          </cell>
          <cell r="AA1297">
            <v>-10738.171099929999</v>
          </cell>
          <cell r="AB1297">
            <v>131508.36290708999</v>
          </cell>
          <cell r="AC1297">
            <v>0</v>
          </cell>
          <cell r="AD1297">
            <v>134891.58535476</v>
          </cell>
          <cell r="AE1297">
            <v>0</v>
          </cell>
          <cell r="AF1297">
            <v>-11867.443496579999</v>
          </cell>
          <cell r="AG1297">
            <v>-11826.7529982</v>
          </cell>
          <cell r="AH1297">
            <v>-12152.807154600001</v>
          </cell>
          <cell r="AI1297">
            <v>135746.12978043</v>
          </cell>
          <cell r="AJ1297">
            <v>131391.75650342001</v>
          </cell>
          <cell r="AK1297">
            <v>130941.24700179999</v>
          </cell>
          <cell r="AL1297">
            <v>134551.19284539999</v>
          </cell>
          <cell r="AM1297">
            <v>129429.765612</v>
          </cell>
          <cell r="AN1297">
            <v>0</v>
          </cell>
          <cell r="AO1297">
            <v>129638.87832854998</v>
          </cell>
          <cell r="AP1297">
            <v>132509.95924033999</v>
          </cell>
          <cell r="AQ1297">
            <v>142541.49980409999</v>
          </cell>
          <cell r="AR1297">
            <v>-11781.821144940001</v>
          </cell>
          <cell r="AS1297">
            <v>-11745.372001439999</v>
          </cell>
          <cell r="AT1297">
            <v>141537.02503582998</v>
          </cell>
          <cell r="AU1297">
            <v>-11718.00200823</v>
          </cell>
          <cell r="AV1297">
            <v>130443.77885505999</v>
          </cell>
          <cell r="AW1297">
            <v>130040.22799856</v>
          </cell>
          <cell r="AX1297">
            <v>131911.97024389001</v>
          </cell>
          <cell r="AY1297">
            <v>129737.19799176999</v>
          </cell>
          <cell r="AZ1297">
            <v>-16478.944810419998</v>
          </cell>
          <cell r="BA1297">
            <v>133542.5474026</v>
          </cell>
          <cell r="BB1297">
            <v>136167.56582876999</v>
          </cell>
          <cell r="BC1297">
            <v>183869.07352000001</v>
          </cell>
          <cell r="BD1297">
            <v>136639.45518958001</v>
          </cell>
          <cell r="BE1297">
            <v>142967.79625432999</v>
          </cell>
          <cell r="BF1297">
            <v>130761.18439244</v>
          </cell>
          <cell r="BG1297">
            <v>128574.50192321</v>
          </cell>
          <cell r="BH1297">
            <v>130380.67451451</v>
          </cell>
          <cell r="BI1297">
            <v>-16546.962064520001</v>
          </cell>
          <cell r="BJ1297">
            <v>136580.20130615</v>
          </cell>
          <cell r="BK1297">
            <v>140749.39021254997</v>
          </cell>
          <cell r="BL1297">
            <v>-17067.07881391</v>
          </cell>
          <cell r="BM1297">
            <v>137203.43793548</v>
          </cell>
          <cell r="BN1297">
            <v>-17600.368525170001</v>
          </cell>
          <cell r="BO1297">
            <v>-17206.212842549998</v>
          </cell>
          <cell r="BP1297">
            <v>141516.12118608999</v>
          </cell>
          <cell r="BQ1297">
            <v>-16578.043366710001</v>
          </cell>
          <cell r="BR1297">
            <v>145938.03147483</v>
          </cell>
          <cell r="BS1297">
            <v>142669.78715745002</v>
          </cell>
          <cell r="BT1297">
            <v>0</v>
          </cell>
          <cell r="BU1297">
            <v>0</v>
          </cell>
          <cell r="BV1297">
            <v>0</v>
          </cell>
          <cell r="BX1297">
            <v>-19704.684610559998</v>
          </cell>
          <cell r="BY1297">
            <v>-21905.344122959999</v>
          </cell>
          <cell r="BZ1297">
            <v>0</v>
          </cell>
          <cell r="CA1297">
            <v>0</v>
          </cell>
          <cell r="CB1297">
            <v>163386.51538944</v>
          </cell>
          <cell r="CC1297">
            <v>181633.85587703998</v>
          </cell>
          <cell r="CD1297">
            <v>-19316.814066610001</v>
          </cell>
          <cell r="CE1297">
            <v>-18810.300768040001</v>
          </cell>
          <cell r="CF1297">
            <v>0</v>
          </cell>
          <cell r="CG1297">
            <v>165482.532278</v>
          </cell>
          <cell r="CH1297">
            <v>160170.38593339</v>
          </cell>
          <cell r="CI1297">
            <v>155970.49923196001</v>
          </cell>
          <cell r="CJ1297">
            <v>0</v>
          </cell>
          <cell r="CK1297">
            <v>128540.94851934</v>
          </cell>
          <cell r="CL1297">
            <v>137284.82278742001</v>
          </cell>
          <cell r="CM1297">
            <v>0</v>
          </cell>
          <cell r="CN1297">
            <v>0</v>
          </cell>
          <cell r="CO1297">
            <v>-17590.72557269</v>
          </cell>
          <cell r="CP1297">
            <v>182465.55195168999</v>
          </cell>
          <cell r="CQ1297">
            <v>-17419.218775010002</v>
          </cell>
          <cell r="CR1297">
            <v>0</v>
          </cell>
          <cell r="CS1297">
            <v>145858.07442731</v>
          </cell>
          <cell r="CT1297">
            <v>-16880.418805189998</v>
          </cell>
          <cell r="CU1297">
            <v>144435.98122498998</v>
          </cell>
          <cell r="CV1297">
            <v>0</v>
          </cell>
          <cell r="CW1297">
            <v>-15798.60007384</v>
          </cell>
          <cell r="CX1297">
            <v>139968.38119481</v>
          </cell>
          <cell r="CY1297">
            <v>0</v>
          </cell>
          <cell r="CZ1297">
            <v>0</v>
          </cell>
          <cell r="DA1297">
            <v>130998.19992616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  <cell r="FT1297">
            <v>0</v>
          </cell>
          <cell r="FV1297">
            <v>0</v>
          </cell>
          <cell r="FW1297">
            <v>0</v>
          </cell>
          <cell r="GH1297">
            <v>0</v>
          </cell>
          <cell r="GU1297">
            <v>0</v>
          </cell>
          <cell r="GV1297">
            <v>0</v>
          </cell>
          <cell r="GW1297">
            <v>0</v>
          </cell>
          <cell r="GX1297">
            <v>0</v>
          </cell>
          <cell r="GY1297">
            <v>0</v>
          </cell>
          <cell r="GZ1297">
            <v>0</v>
          </cell>
          <cell r="HA1297">
            <v>0</v>
          </cell>
          <cell r="HB1297">
            <v>0</v>
          </cell>
          <cell r="HC1297">
            <v>0</v>
          </cell>
          <cell r="HD1297">
            <v>0</v>
          </cell>
          <cell r="HE1297">
            <v>0</v>
          </cell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0</v>
          </cell>
          <cell r="J1298">
            <v>152663.20000000001</v>
          </cell>
          <cell r="K1298">
            <v>0</v>
          </cell>
          <cell r="L1298">
            <v>0</v>
          </cell>
          <cell r="M1298">
            <v>291405</v>
          </cell>
          <cell r="N1298">
            <v>-142947.09130089422</v>
          </cell>
          <cell r="O1298">
            <v>291405</v>
          </cell>
          <cell r="P1298">
            <v>154320</v>
          </cell>
          <cell r="Q1298">
            <v>155416</v>
          </cell>
          <cell r="R1298">
            <v>0</v>
          </cell>
          <cell r="S1298">
            <v>0</v>
          </cell>
          <cell r="T1298">
            <v>146066.4</v>
          </cell>
          <cell r="U1298">
            <v>0</v>
          </cell>
          <cell r="V1298">
            <v>-131440.70892429451</v>
          </cell>
          <cell r="W1298">
            <v>0</v>
          </cell>
          <cell r="X1298">
            <v>-126905.7294551956</v>
          </cell>
          <cell r="Y1298">
            <v>0</v>
          </cell>
          <cell r="Z1298">
            <v>-127977.2555609375</v>
          </cell>
          <cell r="AA1298">
            <v>-157467.75325686636</v>
          </cell>
          <cell r="AB1298">
            <v>141458.4</v>
          </cell>
          <cell r="AC1298">
            <v>0</v>
          </cell>
          <cell r="AD1298">
            <v>145097.60000000001</v>
          </cell>
          <cell r="AE1298">
            <v>0</v>
          </cell>
          <cell r="AF1298">
            <v>146500</v>
          </cell>
          <cell r="AG1298">
            <v>-121014.21888867399</v>
          </cell>
          <cell r="AH1298">
            <v>-122303.607333206</v>
          </cell>
          <cell r="AI1298">
            <v>146016.79999999999</v>
          </cell>
          <cell r="AJ1298">
            <v>143259.20000000001</v>
          </cell>
          <cell r="AK1298">
            <v>142768</v>
          </cell>
          <cell r="AL1298">
            <v>146704</v>
          </cell>
          <cell r="AM1298">
            <v>141120</v>
          </cell>
          <cell r="AN1298">
            <v>0</v>
          </cell>
          <cell r="AO1298">
            <v>141348</v>
          </cell>
          <cell r="AP1298">
            <v>144478.39999999999</v>
          </cell>
          <cell r="AQ1298">
            <v>155416</v>
          </cell>
          <cell r="AR1298">
            <v>-106398.98236471</v>
          </cell>
          <cell r="AS1298">
            <v>149719.20000000001</v>
          </cell>
          <cell r="AT1298">
            <v>154320.79999999999</v>
          </cell>
          <cell r="AU1298">
            <v>-104465.37201627</v>
          </cell>
          <cell r="AV1298">
            <v>142225.60000000001</v>
          </cell>
          <cell r="AW1298">
            <v>141785.60000000001</v>
          </cell>
          <cell r="AX1298">
            <v>143826.4</v>
          </cell>
          <cell r="AY1298">
            <v>141455.20000000001</v>
          </cell>
          <cell r="AZ1298">
            <v>-113113.40990424</v>
          </cell>
          <cell r="BA1298">
            <v>149648</v>
          </cell>
          <cell r="BB1298">
            <v>152589.6</v>
          </cell>
          <cell r="BC1298">
            <v>224576</v>
          </cell>
          <cell r="BD1298">
            <v>153118.39999999999</v>
          </cell>
          <cell r="BE1298">
            <v>155880.79999999999</v>
          </cell>
          <cell r="BF1298">
            <v>146531.20000000001</v>
          </cell>
          <cell r="BG1298">
            <v>144080.79999999999</v>
          </cell>
          <cell r="BH1298">
            <v>146104.79999999999</v>
          </cell>
          <cell r="BI1298">
            <v>-112360.9442638328</v>
          </cell>
          <cell r="BJ1298">
            <v>153052</v>
          </cell>
          <cell r="BK1298">
            <v>157724</v>
          </cell>
          <cell r="BL1298">
            <v>-115911.38535243701</v>
          </cell>
          <cell r="BM1298">
            <v>153750.39999999999</v>
          </cell>
          <cell r="BN1298">
            <v>-119533.35304253131</v>
          </cell>
          <cell r="BO1298">
            <v>-116664.24138711751</v>
          </cell>
          <cell r="BP1298">
            <v>158583.20000000001</v>
          </cell>
          <cell r="BQ1298">
            <v>-111297.808776798</v>
          </cell>
          <cell r="BR1298">
            <v>163538.4</v>
          </cell>
          <cell r="BS1298">
            <v>159876</v>
          </cell>
          <cell r="BT1298">
            <v>0</v>
          </cell>
          <cell r="BU1298">
            <v>0</v>
          </cell>
          <cell r="BV1298">
            <v>0</v>
          </cell>
          <cell r="BX1298">
            <v>-157263.08579650562</v>
          </cell>
          <cell r="BY1298">
            <v>-174327.7287202992</v>
          </cell>
          <cell r="BZ1298">
            <v>0</v>
          </cell>
          <cell r="CA1298">
            <v>0</v>
          </cell>
          <cell r="CB1298">
            <v>183091.20000000001</v>
          </cell>
          <cell r="CC1298">
            <v>203539.20000000001</v>
          </cell>
          <cell r="CD1298">
            <v>-152233.23305833823</v>
          </cell>
          <cell r="CE1298">
            <v>-144401.21958031523</v>
          </cell>
          <cell r="CF1298">
            <v>0</v>
          </cell>
          <cell r="CG1298">
            <v>185440</v>
          </cell>
          <cell r="CH1298">
            <v>179487.2</v>
          </cell>
          <cell r="CI1298">
            <v>174780.79999999999</v>
          </cell>
          <cell r="CJ1298">
            <v>0</v>
          </cell>
          <cell r="CK1298">
            <v>144043.20000000001</v>
          </cell>
          <cell r="CL1298">
            <v>153841.60000000001</v>
          </cell>
          <cell r="CM1298">
            <v>0</v>
          </cell>
          <cell r="CN1298">
            <v>0</v>
          </cell>
          <cell r="CO1298">
            <v>-124354.4177218642</v>
          </cell>
          <cell r="CP1298">
            <v>204471.2</v>
          </cell>
          <cell r="CQ1298">
            <v>-120879.69369267739</v>
          </cell>
          <cell r="CR1298">
            <v>0</v>
          </cell>
          <cell r="CS1298">
            <v>163448.79999999999</v>
          </cell>
          <cell r="CT1298">
            <v>-113667.6794174294</v>
          </cell>
          <cell r="CU1298">
            <v>161855.20000000001</v>
          </cell>
          <cell r="CV1298">
            <v>0</v>
          </cell>
          <cell r="CW1298">
            <v>-115512.01201304719</v>
          </cell>
          <cell r="CX1298">
            <v>156848.79999999999</v>
          </cell>
          <cell r="CY1298">
            <v>0</v>
          </cell>
          <cell r="CZ1298">
            <v>0</v>
          </cell>
          <cell r="DA1298">
            <v>146796.79999999999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  <cell r="FT1298">
            <v>0</v>
          </cell>
          <cell r="FV1298">
            <v>0</v>
          </cell>
          <cell r="FW1298">
            <v>0</v>
          </cell>
          <cell r="GH1298">
            <v>0</v>
          </cell>
          <cell r="GU1298">
            <v>0</v>
          </cell>
          <cell r="GV1298">
            <v>0</v>
          </cell>
          <cell r="GW1298">
            <v>0</v>
          </cell>
          <cell r="GX1298">
            <v>0</v>
          </cell>
          <cell r="GY1298">
            <v>0</v>
          </cell>
          <cell r="GZ1298">
            <v>0</v>
          </cell>
          <cell r="HA1298">
            <v>0</v>
          </cell>
          <cell r="HB1298">
            <v>0</v>
          </cell>
          <cell r="HC1298">
            <v>0</v>
          </cell>
          <cell r="HD1298">
            <v>0</v>
          </cell>
          <cell r="HE1298">
            <v>0</v>
          </cell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-165907.02939236138</v>
          </cell>
          <cell r="J1299">
            <v>-10738.171099929999</v>
          </cell>
          <cell r="K1299">
            <v>-165907.02939236138</v>
          </cell>
          <cell r="L1299">
            <v>0</v>
          </cell>
          <cell r="M1299">
            <v>-139975.9573759</v>
          </cell>
          <cell r="N1299">
            <v>-135722.38316013452</v>
          </cell>
          <cell r="O1299">
            <v>-139975.9573759</v>
          </cell>
          <cell r="P1299">
            <v>-10854.708693</v>
          </cell>
          <cell r="Q1299">
            <v>-11085.610195899999</v>
          </cell>
          <cell r="R1299">
            <v>0</v>
          </cell>
          <cell r="S1299">
            <v>0</v>
          </cell>
          <cell r="T1299">
            <v>-10274.159032109999</v>
          </cell>
          <cell r="U1299">
            <v>0</v>
          </cell>
          <cell r="V1299">
            <v>-109578.701242368</v>
          </cell>
          <cell r="W1299">
            <v>0</v>
          </cell>
          <cell r="X1299">
            <v>-112397.754826752</v>
          </cell>
          <cell r="Y1299">
            <v>0</v>
          </cell>
          <cell r="Z1299">
            <v>-113484.10368</v>
          </cell>
          <cell r="AA1299">
            <v>-141852.01610262351</v>
          </cell>
          <cell r="AB1299">
            <v>-9950.037092909999</v>
          </cell>
          <cell r="AC1299">
            <v>0</v>
          </cell>
          <cell r="AD1299">
            <v>-10206.01464524</v>
          </cell>
          <cell r="AE1299">
            <v>0</v>
          </cell>
          <cell r="AF1299">
            <v>-10304.65800625</v>
          </cell>
          <cell r="AG1299">
            <v>-110593.16391936</v>
          </cell>
          <cell r="AH1299">
            <v>-113642.12932608</v>
          </cell>
          <cell r="AI1299">
            <v>-10270.67021957</v>
          </cell>
          <cell r="AJ1299">
            <v>-11867.443496579999</v>
          </cell>
          <cell r="AK1299">
            <v>-11826.7529982</v>
          </cell>
          <cell r="AL1299">
            <v>-12152.807154600001</v>
          </cell>
          <cell r="AM1299">
            <v>-11690.234388000001</v>
          </cell>
          <cell r="AN1299">
            <v>0</v>
          </cell>
          <cell r="AO1299">
            <v>-11709.121671449999</v>
          </cell>
          <cell r="AP1299">
            <v>-11968.440759659999</v>
          </cell>
          <cell r="AQ1299">
            <v>-12874.5001959</v>
          </cell>
          <cell r="AR1299">
            <v>-105066.55367138999</v>
          </cell>
          <cell r="AS1299">
            <v>-12402.58319433</v>
          </cell>
          <cell r="AT1299">
            <v>-12783.774964169999</v>
          </cell>
          <cell r="AU1299">
            <v>-104497.43480004001</v>
          </cell>
          <cell r="AV1299">
            <v>-11781.821144940001</v>
          </cell>
          <cell r="AW1299">
            <v>-11745.372001439999</v>
          </cell>
          <cell r="AX1299">
            <v>-11914.429756109999</v>
          </cell>
          <cell r="AY1299">
            <v>-11718.00200823</v>
          </cell>
          <cell r="AZ1299">
            <v>-111917.17519865</v>
          </cell>
          <cell r="BA1299">
            <v>-16105.452597400001</v>
          </cell>
          <cell r="BB1299">
            <v>-16422.03417123</v>
          </cell>
          <cell r="BC1299">
            <v>-40706.926480000002</v>
          </cell>
          <cell r="BD1299">
            <v>-16478.944810419998</v>
          </cell>
          <cell r="BE1299">
            <v>-12913.003745669999</v>
          </cell>
          <cell r="BF1299">
            <v>-15770.015607560001</v>
          </cell>
          <cell r="BG1299">
            <v>-15506.298076789999</v>
          </cell>
          <cell r="BH1299">
            <v>-15724.12548549</v>
          </cell>
          <cell r="BI1299">
            <v>-112379.1161197028</v>
          </cell>
          <cell r="BJ1299">
            <v>-16471.79869385</v>
          </cell>
          <cell r="BK1299">
            <v>-16974.609787449997</v>
          </cell>
          <cell r="BL1299">
            <v>-115911.5023273699</v>
          </cell>
          <cell r="BM1299">
            <v>-16546.962064520001</v>
          </cell>
          <cell r="BN1299">
            <v>-138706.15487448542</v>
          </cell>
          <cell r="BO1299">
            <v>-135599.86655558101</v>
          </cell>
          <cell r="BP1299">
            <v>-17067.07881391</v>
          </cell>
          <cell r="BQ1299">
            <v>-130649.3467708002</v>
          </cell>
          <cell r="BR1299">
            <v>-17600.368525170001</v>
          </cell>
          <cell r="BS1299">
            <v>-17206.212842549998</v>
          </cell>
          <cell r="BT1299">
            <v>0</v>
          </cell>
          <cell r="BU1299">
            <v>0</v>
          </cell>
          <cell r="BV1299">
            <v>0</v>
          </cell>
          <cell r="BX1299">
            <v>-155289.9890383872</v>
          </cell>
          <cell r="BY1299">
            <v>-172633.0928896752</v>
          </cell>
          <cell r="BZ1299">
            <v>0</v>
          </cell>
          <cell r="CA1299">
            <v>0</v>
          </cell>
          <cell r="CB1299">
            <v>-19704.684610559998</v>
          </cell>
          <cell r="CC1299">
            <v>-21905.344122959999</v>
          </cell>
          <cell r="CD1299">
            <v>-137639.84987129242</v>
          </cell>
          <cell r="CE1299">
            <v>-134030.74465691359</v>
          </cell>
          <cell r="CF1299">
            <v>0</v>
          </cell>
          <cell r="CG1299">
            <v>-19957.467722000001</v>
          </cell>
          <cell r="CH1299">
            <v>-19316.814066610001</v>
          </cell>
          <cell r="CI1299">
            <v>-18810.300768040001</v>
          </cell>
          <cell r="CJ1299">
            <v>0</v>
          </cell>
          <cell r="CK1299">
            <v>-15502.251480659999</v>
          </cell>
          <cell r="CL1299">
            <v>-16556.77721258</v>
          </cell>
          <cell r="CM1299">
            <v>0</v>
          </cell>
          <cell r="CN1299">
            <v>0</v>
          </cell>
          <cell r="CO1299">
            <v>-116629.63325668979</v>
          </cell>
          <cell r="CP1299">
            <v>-22005.648048309999</v>
          </cell>
          <cell r="CQ1299">
            <v>-115492.5127421442</v>
          </cell>
          <cell r="CR1299">
            <v>0</v>
          </cell>
          <cell r="CS1299">
            <v>-17590.72557269</v>
          </cell>
          <cell r="CT1299">
            <v>-111920.17329433979</v>
          </cell>
          <cell r="CU1299">
            <v>-17419.218775010002</v>
          </cell>
          <cell r="CV1299">
            <v>0</v>
          </cell>
          <cell r="CW1299">
            <v>-112571.2001389856</v>
          </cell>
          <cell r="CX1299">
            <v>-16880.418805189998</v>
          </cell>
          <cell r="CY1299">
            <v>0</v>
          </cell>
          <cell r="CZ1299">
            <v>0</v>
          </cell>
          <cell r="DA1299">
            <v>-15798.60007384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  <cell r="FT1299">
            <v>0</v>
          </cell>
          <cell r="FV1299">
            <v>0</v>
          </cell>
          <cell r="FW1299">
            <v>0</v>
          </cell>
          <cell r="GH1299">
            <v>0</v>
          </cell>
          <cell r="GU1299">
            <v>0</v>
          </cell>
          <cell r="GV1299">
            <v>0</v>
          </cell>
          <cell r="GW1299">
            <v>0</v>
          </cell>
          <cell r="GX1299">
            <v>0</v>
          </cell>
          <cell r="GY1299">
            <v>0</v>
          </cell>
          <cell r="GZ1299">
            <v>0</v>
          </cell>
          <cell r="HA1299">
            <v>0</v>
          </cell>
          <cell r="HB1299">
            <v>0</v>
          </cell>
          <cell r="HC1299">
            <v>0</v>
          </cell>
          <cell r="HD1299">
            <v>0</v>
          </cell>
          <cell r="HE1299">
            <v>0</v>
          </cell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7467.354582310018</v>
          </cell>
          <cell r="J1300">
            <v>-157467.75325686636</v>
          </cell>
          <cell r="K1300">
            <v>-30841.724641680205</v>
          </cell>
          <cell r="L1300">
            <v>0</v>
          </cell>
          <cell r="M1300">
            <v>0</v>
          </cell>
          <cell r="N1300">
            <v>-7224.7081407596925</v>
          </cell>
          <cell r="O1300">
            <v>0</v>
          </cell>
          <cell r="P1300">
            <v>-156246.46270913997</v>
          </cell>
          <cell r="Q1300">
            <v>0</v>
          </cell>
          <cell r="R1300">
            <v>0</v>
          </cell>
          <cell r="S1300">
            <v>0</v>
          </cell>
          <cell r="T1300">
            <v>-142947.09130089422</v>
          </cell>
          <cell r="U1300">
            <v>0</v>
          </cell>
          <cell r="V1300">
            <v>-21862.007681926494</v>
          </cell>
          <cell r="W1300">
            <v>0</v>
          </cell>
          <cell r="X1300">
            <v>-14507.974628443597</v>
          </cell>
          <cell r="Y1300">
            <v>0</v>
          </cell>
          <cell r="Z1300">
            <v>-14493.151880937497</v>
          </cell>
          <cell r="AA1300">
            <v>-15615.737154242868</v>
          </cell>
          <cell r="AB1300">
            <v>-131440.70892429451</v>
          </cell>
          <cell r="AC1300">
            <v>0</v>
          </cell>
          <cell r="AD1300">
            <v>-126905.7294551956</v>
          </cell>
          <cell r="AE1300">
            <v>0</v>
          </cell>
          <cell r="AF1300">
            <v>-127977.2555609375</v>
          </cell>
          <cell r="AG1300">
            <v>-10421.054969313998</v>
          </cell>
          <cell r="AH1300">
            <v>-8661.4780071259993</v>
          </cell>
          <cell r="AI1300">
            <v>-124972.0309417524</v>
          </cell>
          <cell r="AJ1300">
            <v>-121215.204836383</v>
          </cell>
          <cell r="AK1300">
            <v>-121014.21888867399</v>
          </cell>
          <cell r="AL1300">
            <v>-122303.607333206</v>
          </cell>
          <cell r="AM1300">
            <v>-117328.12900956</v>
          </cell>
          <cell r="AN1300">
            <v>0</v>
          </cell>
          <cell r="AO1300">
            <v>-113653.1022570585</v>
          </cell>
          <cell r="AP1300">
            <v>-114260.2751982</v>
          </cell>
          <cell r="AQ1300">
            <v>-120390.75397632</v>
          </cell>
          <cell r="AR1300">
            <v>-1332.4286933200001</v>
          </cell>
          <cell r="AS1300">
            <v>-112125.23647175</v>
          </cell>
          <cell r="AT1300">
            <v>-115986.2841726983</v>
          </cell>
          <cell r="AU1300">
            <v>32.062783770000003</v>
          </cell>
          <cell r="AV1300">
            <v>-106398.98236471</v>
          </cell>
          <cell r="AW1300">
            <v>-106074.67319366719</v>
          </cell>
          <cell r="AX1300">
            <v>-106897.05026131771</v>
          </cell>
          <cell r="AY1300">
            <v>-104465.37201627</v>
          </cell>
          <cell r="AZ1300">
            <v>-1196.23470559</v>
          </cell>
          <cell r="BA1300">
            <v>-110533.14788819</v>
          </cell>
          <cell r="BB1300">
            <v>-112711.6978642242</v>
          </cell>
          <cell r="BC1300">
            <v>6261.3123062159984</v>
          </cell>
          <cell r="BD1300">
            <v>-113113.40990424</v>
          </cell>
          <cell r="BE1300">
            <v>-117354.22563080789</v>
          </cell>
          <cell r="BF1300">
            <v>-108257.26840017362</v>
          </cell>
          <cell r="BG1300">
            <v>-106451.92922315201</v>
          </cell>
          <cell r="BH1300">
            <v>-107952.21451202</v>
          </cell>
          <cell r="BI1300">
            <v>18.171855869999995</v>
          </cell>
          <cell r="BJ1300">
            <v>-111873.98096330352</v>
          </cell>
          <cell r="BK1300">
            <v>-115290.26034574999</v>
          </cell>
          <cell r="BL1300">
            <v>0.11697493290000001</v>
          </cell>
          <cell r="BM1300">
            <v>-112360.9442638328</v>
          </cell>
          <cell r="BN1300">
            <v>19172.801831954101</v>
          </cell>
          <cell r="BO1300">
            <v>18935.625168463503</v>
          </cell>
          <cell r="BP1300">
            <v>-115911.38535243701</v>
          </cell>
          <cell r="BQ1300">
            <v>19351.537994002196</v>
          </cell>
          <cell r="BR1300">
            <v>-119533.35304253131</v>
          </cell>
          <cell r="BS1300">
            <v>-116664.24138711751</v>
          </cell>
          <cell r="BT1300">
            <v>0</v>
          </cell>
          <cell r="BU1300">
            <v>0</v>
          </cell>
          <cell r="BV1300">
            <v>0</v>
          </cell>
          <cell r="BX1300">
            <v>-1973.0967581184002</v>
          </cell>
          <cell r="BY1300">
            <v>-1694.6358306240002</v>
          </cell>
          <cell r="BZ1300">
            <v>0</v>
          </cell>
          <cell r="CA1300">
            <v>0</v>
          </cell>
          <cell r="CB1300">
            <v>-157263.08579650562</v>
          </cell>
          <cell r="CC1300">
            <v>-174327.7287202992</v>
          </cell>
          <cell r="CD1300">
            <v>-14593.383187045803</v>
          </cell>
          <cell r="CE1300">
            <v>-10370.474923401602</v>
          </cell>
          <cell r="CF1300">
            <v>0</v>
          </cell>
          <cell r="CG1300">
            <v>-155850.11049131997</v>
          </cell>
          <cell r="CH1300">
            <v>-152233.23305833823</v>
          </cell>
          <cell r="CI1300">
            <v>-144401.21958031523</v>
          </cell>
          <cell r="CJ1300">
            <v>0</v>
          </cell>
          <cell r="CK1300">
            <v>-116745.7854336606</v>
          </cell>
          <cell r="CL1300">
            <v>-123248.401989313</v>
          </cell>
          <cell r="CM1300">
            <v>0</v>
          </cell>
          <cell r="CN1300">
            <v>0</v>
          </cell>
          <cell r="CO1300">
            <v>-7724.7844651743999</v>
          </cell>
          <cell r="CP1300">
            <v>-174620.53296180849</v>
          </cell>
          <cell r="CQ1300">
            <v>-5387.1809505332003</v>
          </cell>
          <cell r="CR1300">
            <v>0</v>
          </cell>
          <cell r="CS1300">
            <v>-124354.4177218642</v>
          </cell>
          <cell r="CT1300">
            <v>-1747.5061230895999</v>
          </cell>
          <cell r="CU1300">
            <v>-120879.69369267739</v>
          </cell>
          <cell r="CV1300">
            <v>0</v>
          </cell>
          <cell r="CW1300">
            <v>-2940.8118740616001</v>
          </cell>
          <cell r="CX1300">
            <v>-113667.6794174294</v>
          </cell>
          <cell r="CY1300">
            <v>0</v>
          </cell>
          <cell r="CZ1300">
            <v>0</v>
          </cell>
          <cell r="DA1300">
            <v>-115512.01201304719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  <cell r="FT1300">
            <v>0</v>
          </cell>
          <cell r="FV1300">
            <v>0</v>
          </cell>
          <cell r="FW1300">
            <v>0</v>
          </cell>
          <cell r="GH1300">
            <v>0</v>
          </cell>
          <cell r="GU1300">
            <v>0</v>
          </cell>
          <cell r="GV1300">
            <v>0</v>
          </cell>
          <cell r="GW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B1300">
            <v>0</v>
          </cell>
          <cell r="HC1300">
            <v>0</v>
          </cell>
          <cell r="HD1300">
            <v>0</v>
          </cell>
          <cell r="HE1300">
            <v>0</v>
          </cell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0</v>
          </cell>
          <cell r="J1301">
            <v>-141852.01610262351</v>
          </cell>
          <cell r="K1301">
            <v>0</v>
          </cell>
          <cell r="L1301">
            <v>0</v>
          </cell>
          <cell r="M1301">
            <v>-165907.02939236138</v>
          </cell>
          <cell r="N1301">
            <v>0</v>
          </cell>
          <cell r="O1301">
            <v>-165907.02939236138</v>
          </cell>
          <cell r="P1301">
            <v>-143391.48612735001</v>
          </cell>
          <cell r="Q1301">
            <v>-165907.02939236138</v>
          </cell>
          <cell r="R1301">
            <v>0</v>
          </cell>
          <cell r="S1301">
            <v>0</v>
          </cell>
          <cell r="T1301">
            <v>-135722.38316013452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-109578.701242368</v>
          </cell>
          <cell r="AC1301">
            <v>0</v>
          </cell>
          <cell r="AD1301">
            <v>-112397.754826752</v>
          </cell>
          <cell r="AE1301">
            <v>0</v>
          </cell>
          <cell r="AF1301">
            <v>-113484.10368</v>
          </cell>
          <cell r="AG1301">
            <v>0</v>
          </cell>
          <cell r="AH1301">
            <v>0</v>
          </cell>
          <cell r="AI1301">
            <v>-113109.79979673601</v>
          </cell>
          <cell r="AJ1301">
            <v>-110973.664886784</v>
          </cell>
          <cell r="AK1301">
            <v>-110593.16391936</v>
          </cell>
          <cell r="AL1301">
            <v>-113642.12932608</v>
          </cell>
          <cell r="AM1301">
            <v>-109316.56458239999</v>
          </cell>
          <cell r="AN1301">
            <v>0</v>
          </cell>
          <cell r="AO1301">
            <v>-109493.18148095999</v>
          </cell>
          <cell r="AP1301">
            <v>-111918.10051277</v>
          </cell>
          <cell r="AQ1301">
            <v>-114810.71976769999</v>
          </cell>
          <cell r="AR1301">
            <v>0</v>
          </cell>
          <cell r="AS1301">
            <v>-110602.31324345</v>
          </cell>
          <cell r="AT1301">
            <v>-114001.6608529785</v>
          </cell>
          <cell r="AU1301">
            <v>0</v>
          </cell>
          <cell r="AV1301">
            <v>-105066.55367138999</v>
          </cell>
          <cell r="AW1301">
            <v>-104741.51174071201</v>
          </cell>
          <cell r="AX1301">
            <v>-106249.11531371551</v>
          </cell>
          <cell r="AY1301">
            <v>-104497.43480004001</v>
          </cell>
          <cell r="AZ1301">
            <v>0</v>
          </cell>
          <cell r="BA1301">
            <v>-110549.71554921</v>
          </cell>
          <cell r="BB1301">
            <v>-112722.76860210449</v>
          </cell>
          <cell r="BC1301">
            <v>660.44823160800001</v>
          </cell>
          <cell r="BD1301">
            <v>-111917.17519865</v>
          </cell>
          <cell r="BE1301">
            <v>-115154.08224355349</v>
          </cell>
          <cell r="BF1301">
            <v>-107102.46438356841</v>
          </cell>
          <cell r="BG1301">
            <v>-105311.4200276531</v>
          </cell>
          <cell r="BH1301">
            <v>-106790.80044570001</v>
          </cell>
          <cell r="BI1301">
            <v>0</v>
          </cell>
          <cell r="BJ1301">
            <v>-111868.64216517651</v>
          </cell>
          <cell r="BK1301">
            <v>-115283.49656888051</v>
          </cell>
          <cell r="BL1301">
            <v>0</v>
          </cell>
          <cell r="BM1301">
            <v>-112379.1161197028</v>
          </cell>
          <cell r="BN1301">
            <v>0</v>
          </cell>
          <cell r="BO1301">
            <v>0</v>
          </cell>
          <cell r="BP1301">
            <v>-115911.5023273699</v>
          </cell>
          <cell r="BQ1301">
            <v>0</v>
          </cell>
          <cell r="BR1301">
            <v>-138706.15487448542</v>
          </cell>
          <cell r="BS1301">
            <v>-135599.86655558101</v>
          </cell>
          <cell r="BT1301">
            <v>0</v>
          </cell>
          <cell r="BU1301">
            <v>0</v>
          </cell>
          <cell r="BV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-155289.9890383872</v>
          </cell>
          <cell r="CC1301">
            <v>-172633.0928896752</v>
          </cell>
          <cell r="CD1301">
            <v>0</v>
          </cell>
          <cell r="CE1301">
            <v>0</v>
          </cell>
          <cell r="CF1301">
            <v>0</v>
          </cell>
          <cell r="CG1301">
            <v>-142204.75755448002</v>
          </cell>
          <cell r="CH1301">
            <v>-137639.84987129242</v>
          </cell>
          <cell r="CI1301">
            <v>-134030.74465691359</v>
          </cell>
          <cell r="CJ1301">
            <v>0</v>
          </cell>
          <cell r="CK1301">
            <v>-110459.6005897944</v>
          </cell>
          <cell r="CL1301">
            <v>-117973.50857308701</v>
          </cell>
          <cell r="CM1301">
            <v>0</v>
          </cell>
          <cell r="CN1301">
            <v>0</v>
          </cell>
          <cell r="CO1301">
            <v>0</v>
          </cell>
          <cell r="CP1301">
            <v>-173423.57473579221</v>
          </cell>
          <cell r="CQ1301">
            <v>0</v>
          </cell>
          <cell r="CR1301">
            <v>0</v>
          </cell>
          <cell r="CS1301">
            <v>-116629.63325668979</v>
          </cell>
          <cell r="CT1301">
            <v>0</v>
          </cell>
          <cell r="CU1301">
            <v>-115492.5127421442</v>
          </cell>
          <cell r="CV1301">
            <v>0</v>
          </cell>
          <cell r="CW1301">
            <v>0</v>
          </cell>
          <cell r="CX1301">
            <v>-111920.17329433979</v>
          </cell>
          <cell r="CY1301">
            <v>0</v>
          </cell>
          <cell r="CZ1301">
            <v>0</v>
          </cell>
          <cell r="DA1301">
            <v>-112571.2001389856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  <cell r="FT1301">
            <v>0</v>
          </cell>
          <cell r="FV1301">
            <v>0</v>
          </cell>
          <cell r="FW1301">
            <v>0</v>
          </cell>
          <cell r="GH1301">
            <v>0</v>
          </cell>
          <cell r="GU1301">
            <v>0</v>
          </cell>
          <cell r="GV1301">
            <v>0</v>
          </cell>
          <cell r="GW1301">
            <v>0</v>
          </cell>
          <cell r="GX1301">
            <v>0</v>
          </cell>
          <cell r="GY1301">
            <v>0</v>
          </cell>
          <cell r="GZ1301">
            <v>0</v>
          </cell>
          <cell r="HA1301">
            <v>0</v>
          </cell>
          <cell r="HB1301">
            <v>0</v>
          </cell>
          <cell r="HC1301">
            <v>0</v>
          </cell>
          <cell r="HD1301">
            <v>0</v>
          </cell>
          <cell r="HE1301">
            <v>0</v>
          </cell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81352.729428885781</v>
          </cell>
          <cell r="J1302">
            <v>-15615.737154242868</v>
          </cell>
          <cell r="K1302">
            <v>5085.0676301152807</v>
          </cell>
          <cell r="L1302">
            <v>0</v>
          </cell>
          <cell r="M1302">
            <v>-20103.034692605717</v>
          </cell>
          <cell r="N1302">
            <v>36165.745969296382</v>
          </cell>
          <cell r="O1302">
            <v>-17467.354582310018</v>
          </cell>
          <cell r="P1302">
            <v>-12854.976581789993</v>
          </cell>
          <cell r="Q1302">
            <v>-30841.724641680205</v>
          </cell>
          <cell r="R1302">
            <v>0</v>
          </cell>
          <cell r="S1302">
            <v>0</v>
          </cell>
          <cell r="T1302">
            <v>-7224.7081407596925</v>
          </cell>
          <cell r="U1302">
            <v>0</v>
          </cell>
          <cell r="V1302">
            <v>43904.727072951369</v>
          </cell>
          <cell r="W1302">
            <v>0</v>
          </cell>
          <cell r="X1302">
            <v>18260.563630005272</v>
          </cell>
          <cell r="Y1302">
            <v>0</v>
          </cell>
          <cell r="Z1302">
            <v>20974.752919187573</v>
          </cell>
          <cell r="AA1302">
            <v>1813.1536332675853</v>
          </cell>
          <cell r="AB1302">
            <v>-21862.007681926494</v>
          </cell>
          <cell r="AC1302">
            <v>0</v>
          </cell>
          <cell r="AD1302">
            <v>-14507.974628443597</v>
          </cell>
          <cell r="AE1302">
            <v>0</v>
          </cell>
          <cell r="AF1302">
            <v>-14493.151880937497</v>
          </cell>
          <cell r="AG1302">
            <v>16587.391826164068</v>
          </cell>
          <cell r="AH1302">
            <v>17044.693001692071</v>
          </cell>
          <cell r="AI1302">
            <v>-11862.2311450164</v>
          </cell>
          <cell r="AJ1302">
            <v>-10241.539949598999</v>
          </cell>
          <cell r="AK1302">
            <v>-10421.054969313998</v>
          </cell>
          <cell r="AL1302">
            <v>-8661.4780071259993</v>
          </cell>
          <cell r="AM1302">
            <v>-8011.5644271600004</v>
          </cell>
          <cell r="AN1302">
            <v>0</v>
          </cell>
          <cell r="AO1302">
            <v>-4159.9207760985</v>
          </cell>
          <cell r="AP1302">
            <v>-2342.17468543</v>
          </cell>
          <cell r="AQ1302">
            <v>-5580.0342086299997</v>
          </cell>
          <cell r="AR1302">
            <v>16878.942198690002</v>
          </cell>
          <cell r="AS1302">
            <v>-1522.9232282999999</v>
          </cell>
          <cell r="AT1302">
            <v>-1984.6233197198003</v>
          </cell>
          <cell r="AU1302">
            <v>16787.513250110002</v>
          </cell>
          <cell r="AV1302">
            <v>-1332.4286933200001</v>
          </cell>
          <cell r="AW1302">
            <v>-1333.1614529552003</v>
          </cell>
          <cell r="AX1302">
            <v>-647.93494760220017</v>
          </cell>
          <cell r="AY1302">
            <v>32.062783770000003</v>
          </cell>
          <cell r="AZ1302">
            <v>18171.669679409999</v>
          </cell>
          <cell r="BA1302">
            <v>16.567661019999999</v>
          </cell>
          <cell r="BB1302">
            <v>11.070737880299911</v>
          </cell>
          <cell r="BC1302">
            <v>5600.864074608</v>
          </cell>
          <cell r="BD1302">
            <v>-1196.23470559</v>
          </cell>
          <cell r="BE1302">
            <v>-2200.1433872543998</v>
          </cell>
          <cell r="BF1302">
            <v>-1154.8040166052001</v>
          </cell>
          <cell r="BG1302">
            <v>-1140.5091954989</v>
          </cell>
          <cell r="BH1302">
            <v>-1161.4140663200001</v>
          </cell>
          <cell r="BI1302">
            <v>5966.6210622512808</v>
          </cell>
          <cell r="BJ1302">
            <v>-5.3387981270000022</v>
          </cell>
          <cell r="BK1302">
            <v>-6.7637768695000018</v>
          </cell>
          <cell r="BL1302">
            <v>6154.1684524996826</v>
          </cell>
          <cell r="BM1302">
            <v>18.171855869999995</v>
          </cell>
          <cell r="BN1302">
            <v>6346.4658428652847</v>
          </cell>
          <cell r="BO1302">
            <v>6204.3383883780834</v>
          </cell>
          <cell r="BP1302">
            <v>0.11697493290000001</v>
          </cell>
          <cell r="BQ1302">
            <v>324475.8633665893</v>
          </cell>
          <cell r="BR1302">
            <v>19172.801831954101</v>
          </cell>
          <cell r="BS1302">
            <v>18935.625168463503</v>
          </cell>
          <cell r="BT1302">
            <v>0</v>
          </cell>
          <cell r="BU1302">
            <v>0</v>
          </cell>
          <cell r="BV1302">
            <v>0</v>
          </cell>
          <cell r="BX1302">
            <v>229836.63169704966</v>
          </cell>
          <cell r="BY1302">
            <v>240753.56405372644</v>
          </cell>
          <cell r="BZ1302">
            <v>0</v>
          </cell>
          <cell r="CA1302">
            <v>0</v>
          </cell>
          <cell r="CB1302">
            <v>-1973.0967581184002</v>
          </cell>
          <cell r="CC1302">
            <v>-1694.6358306240002</v>
          </cell>
          <cell r="CD1302">
            <v>361420.47161929467</v>
          </cell>
          <cell r="CE1302">
            <v>339268.01796696958</v>
          </cell>
          <cell r="CF1302">
            <v>0</v>
          </cell>
          <cell r="CG1302">
            <v>-13645.352936840001</v>
          </cell>
          <cell r="CH1302">
            <v>-14593.383187045803</v>
          </cell>
          <cell r="CI1302">
            <v>-10370.474923401602</v>
          </cell>
          <cell r="CJ1302">
            <v>0</v>
          </cell>
          <cell r="CK1302">
            <v>-6286.1848438662</v>
          </cell>
          <cell r="CL1302">
            <v>-5274.8934162254</v>
          </cell>
          <cell r="CM1302">
            <v>0</v>
          </cell>
          <cell r="CN1302">
            <v>0</v>
          </cell>
          <cell r="CO1302">
            <v>21942.307784586097</v>
          </cell>
          <cell r="CP1302">
            <v>-1196.9582260162999</v>
          </cell>
          <cell r="CQ1302">
            <v>1220.1986957927004</v>
          </cell>
          <cell r="CR1302">
            <v>0</v>
          </cell>
          <cell r="CS1302">
            <v>-7724.7844651743999</v>
          </cell>
          <cell r="CT1302">
            <v>606.39363583249997</v>
          </cell>
          <cell r="CU1302">
            <v>-5387.1809505332003</v>
          </cell>
          <cell r="CV1302">
            <v>0</v>
          </cell>
          <cell r="CW1302">
            <v>480675.29909766803</v>
          </cell>
          <cell r="CX1302">
            <v>-1747.5061230895999</v>
          </cell>
          <cell r="CY1302">
            <v>0</v>
          </cell>
          <cell r="CZ1302">
            <v>0</v>
          </cell>
          <cell r="DA1302">
            <v>-2940.8118740616001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  <cell r="FT1302">
            <v>0</v>
          </cell>
          <cell r="FV1302">
            <v>0</v>
          </cell>
          <cell r="FW1302">
            <v>0</v>
          </cell>
          <cell r="GH1302">
            <v>0</v>
          </cell>
          <cell r="GU1302">
            <v>0</v>
          </cell>
          <cell r="GV1302">
            <v>0</v>
          </cell>
          <cell r="GW1302">
            <v>0</v>
          </cell>
          <cell r="GX1302">
            <v>0</v>
          </cell>
          <cell r="GY1302">
            <v>0</v>
          </cell>
          <cell r="GZ1302">
            <v>0</v>
          </cell>
          <cell r="HA1302">
            <v>0</v>
          </cell>
          <cell r="HB1302">
            <v>0</v>
          </cell>
          <cell r="HC1302">
            <v>0</v>
          </cell>
          <cell r="HD1302">
            <v>0</v>
          </cell>
          <cell r="HE1302">
            <v>0</v>
          </cell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62439.690502994978</v>
          </cell>
          <cell r="J1303">
            <v>0</v>
          </cell>
          <cell r="K1303">
            <v>-47885.956896095027</v>
          </cell>
          <cell r="L1303">
            <v>0</v>
          </cell>
          <cell r="M1303">
            <v>0</v>
          </cell>
          <cell r="N1303">
            <v>29010.895636292164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43972.381055746853</v>
          </cell>
          <cell r="W1303">
            <v>0</v>
          </cell>
          <cell r="X1303">
            <v>26246.419529569663</v>
          </cell>
          <cell r="Y1303">
            <v>0</v>
          </cell>
          <cell r="Z1303">
            <v>635434.78751456249</v>
          </cell>
          <cell r="AA1303">
            <v>-13729.570723528785</v>
          </cell>
          <cell r="AB1303">
            <v>0</v>
          </cell>
          <cell r="AC1303">
            <v>0</v>
          </cell>
          <cell r="AD1303">
            <v>17344.785754479177</v>
          </cell>
          <cell r="AE1303">
            <v>0</v>
          </cell>
          <cell r="AF1303">
            <v>26396.106405548679</v>
          </cell>
          <cell r="AG1303">
            <v>26514.419939290074</v>
          </cell>
          <cell r="AH1303">
            <v>29292.278513886064</v>
          </cell>
          <cell r="AI1303">
            <v>28497.556798200101</v>
          </cell>
          <cell r="AJ1303">
            <v>16219.55473851167</v>
          </cell>
          <cell r="AK1303">
            <v>32303.721268120564</v>
          </cell>
          <cell r="AL1303">
            <v>34799.3946134</v>
          </cell>
          <cell r="AM1303">
            <v>40082.24837406</v>
          </cell>
          <cell r="AN1303">
            <v>0</v>
          </cell>
          <cell r="AO1303">
            <v>42465.600594559997</v>
          </cell>
          <cell r="AP1303">
            <v>42978.693050345777</v>
          </cell>
          <cell r="AQ1303">
            <v>0</v>
          </cell>
          <cell r="AR1303">
            <v>40923.738689040001</v>
          </cell>
          <cell r="AS1303">
            <v>40792.279016332868</v>
          </cell>
          <cell r="AT1303">
            <v>42083.840713057369</v>
          </cell>
          <cell r="AU1303">
            <v>42059.339225600001</v>
          </cell>
          <cell r="AV1303">
            <v>0</v>
          </cell>
          <cell r="AW1303">
            <v>40769.211687110001</v>
          </cell>
          <cell r="AX1303">
            <v>0</v>
          </cell>
          <cell r="AY1303">
            <v>133995.94526859198</v>
          </cell>
          <cell r="AZ1303">
            <v>41697.714964749997</v>
          </cell>
          <cell r="BA1303">
            <v>43598.700610886175</v>
          </cell>
          <cell r="BB1303">
            <v>0</v>
          </cell>
          <cell r="BC1303">
            <v>27584.472584079569</v>
          </cell>
          <cell r="BD1303">
            <v>27967.08687141</v>
          </cell>
          <cell r="BE1303">
            <v>0</v>
          </cell>
          <cell r="BF1303">
            <v>30645.738463252579</v>
          </cell>
          <cell r="BG1303">
            <v>0</v>
          </cell>
          <cell r="BH1303">
            <v>31242.993377226874</v>
          </cell>
          <cell r="BI1303">
            <v>30809.114733898477</v>
          </cell>
          <cell r="BJ1303">
            <v>0</v>
          </cell>
          <cell r="BK1303">
            <v>0</v>
          </cell>
          <cell r="BL1303">
            <v>31758.904286152672</v>
          </cell>
          <cell r="BM1303">
            <v>0</v>
          </cell>
          <cell r="BN1303">
            <v>32751.144275163977</v>
          </cell>
          <cell r="BO1303">
            <v>32209.884158710571</v>
          </cell>
          <cell r="BP1303">
            <v>0</v>
          </cell>
          <cell r="BQ1303">
            <v>350639.21122308128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X1303">
            <v>235960.06128998403</v>
          </cell>
          <cell r="BY1303">
            <v>248059.69121046725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369357.6244943465</v>
          </cell>
          <cell r="CE1303">
            <v>350837.29761861445</v>
          </cell>
          <cell r="CF1303">
            <v>0</v>
          </cell>
          <cell r="CG1303">
            <v>395513.89441675018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247803.33521676133</v>
          </cell>
          <cell r="CM1303">
            <v>0</v>
          </cell>
          <cell r="CN1303">
            <v>0</v>
          </cell>
          <cell r="CO1303">
            <v>43445.964490031896</v>
          </cell>
          <cell r="CP1303">
            <v>0</v>
          </cell>
          <cell r="CQ1303">
            <v>24776.486228105299</v>
          </cell>
          <cell r="CR1303">
            <v>0</v>
          </cell>
          <cell r="CS1303">
            <v>0</v>
          </cell>
          <cell r="CT1303">
            <v>26907.095413213101</v>
          </cell>
          <cell r="CU1303">
            <v>0</v>
          </cell>
          <cell r="CV1303">
            <v>0</v>
          </cell>
          <cell r="CW1303">
            <v>496161.48701078084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  <cell r="FT1303">
            <v>0</v>
          </cell>
          <cell r="FV1303">
            <v>0</v>
          </cell>
          <cell r="FW1303">
            <v>0</v>
          </cell>
          <cell r="GH1303">
            <v>0</v>
          </cell>
          <cell r="GU1303">
            <v>0</v>
          </cell>
          <cell r="GV1303">
            <v>0</v>
          </cell>
          <cell r="GW1303">
            <v>0</v>
          </cell>
          <cell r="GX1303">
            <v>0</v>
          </cell>
          <cell r="GY1303">
            <v>0</v>
          </cell>
          <cell r="GZ1303">
            <v>0</v>
          </cell>
          <cell r="HA1303">
            <v>0</v>
          </cell>
          <cell r="HB1303">
            <v>0</v>
          </cell>
          <cell r="HC1303">
            <v>0</v>
          </cell>
          <cell r="HD1303">
            <v>0</v>
          </cell>
          <cell r="HE1303">
            <v>0</v>
          </cell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667230.30270686373</v>
          </cell>
          <cell r="J1304">
            <v>1813.1536332675853</v>
          </cell>
          <cell r="K1304">
            <v>560529.1879210379</v>
          </cell>
          <cell r="L1304">
            <v>0</v>
          </cell>
          <cell r="M1304">
            <v>69211.239048225078</v>
          </cell>
          <cell r="N1304">
            <v>624337.31995082356</v>
          </cell>
          <cell r="O1304">
            <v>81352.729428885781</v>
          </cell>
          <cell r="P1304">
            <v>30987.011828460087</v>
          </cell>
          <cell r="Q1304">
            <v>5085.0676301152807</v>
          </cell>
          <cell r="R1304">
            <v>0</v>
          </cell>
          <cell r="S1304">
            <v>0</v>
          </cell>
          <cell r="T1304">
            <v>36165.745969296382</v>
          </cell>
          <cell r="U1304">
            <v>0</v>
          </cell>
          <cell r="V1304">
            <v>1056681.4037894676</v>
          </cell>
          <cell r="W1304">
            <v>0</v>
          </cell>
          <cell r="X1304">
            <v>621782.64467672643</v>
          </cell>
          <cell r="Y1304">
            <v>0</v>
          </cell>
          <cell r="Z1304">
            <v>635434.78751456249</v>
          </cell>
          <cell r="AA1304">
            <v>587462.20515083196</v>
          </cell>
          <cell r="AB1304">
            <v>43904.727072951369</v>
          </cell>
          <cell r="AC1304">
            <v>0</v>
          </cell>
          <cell r="AD1304">
            <v>18260.563630005272</v>
          </cell>
          <cell r="AE1304">
            <v>0</v>
          </cell>
          <cell r="AF1304">
            <v>20974.752919187573</v>
          </cell>
          <cell r="AG1304">
            <v>588317.84133998002</v>
          </cell>
          <cell r="AH1304">
            <v>605518.64859935606</v>
          </cell>
          <cell r="AI1304">
            <v>6570.6869158015706</v>
          </cell>
          <cell r="AJ1304">
            <v>16219.55473851167</v>
          </cell>
          <cell r="AK1304">
            <v>16587.391826164068</v>
          </cell>
          <cell r="AL1304">
            <v>17044.693001692071</v>
          </cell>
          <cell r="AM1304">
            <v>16395.9201957601</v>
          </cell>
          <cell r="AN1304">
            <v>0</v>
          </cell>
          <cell r="AO1304">
            <v>16317.945196629069</v>
          </cell>
          <cell r="AP1304">
            <v>16549.710571250002</v>
          </cell>
          <cell r="AQ1304">
            <v>17931.50254628</v>
          </cell>
          <cell r="AR1304">
            <v>42874.127160780001</v>
          </cell>
          <cell r="AS1304">
            <v>17274.220260639999</v>
          </cell>
          <cell r="AT1304">
            <v>17427.952187214076</v>
          </cell>
          <cell r="AU1304">
            <v>43963.7991377</v>
          </cell>
          <cell r="AV1304">
            <v>16878.942198690002</v>
          </cell>
          <cell r="AW1304">
            <v>16826.724211440072</v>
          </cell>
          <cell r="AX1304">
            <v>17068.920730485072</v>
          </cell>
          <cell r="AY1304">
            <v>16787.513250110002</v>
          </cell>
          <cell r="AZ1304">
            <v>47553.976779609999</v>
          </cell>
          <cell r="BA1304">
            <v>17759.8121727</v>
          </cell>
          <cell r="BB1304">
            <v>18108.913152915076</v>
          </cell>
          <cell r="BC1304">
            <v>-56134.440557624002</v>
          </cell>
          <cell r="BD1304">
            <v>18171.669679409999</v>
          </cell>
          <cell r="BE1304">
            <v>17985.129987364078</v>
          </cell>
          <cell r="BF1304">
            <v>5554.7910914260756</v>
          </cell>
          <cell r="BG1304">
            <v>5461.8998840215736</v>
          </cell>
          <cell r="BH1304">
            <v>5538.6268689199997</v>
          </cell>
          <cell r="BI1304">
            <v>34619.554004866899</v>
          </cell>
          <cell r="BJ1304">
            <v>5939.51812040608</v>
          </cell>
          <cell r="BK1304">
            <v>6120.8253144220816</v>
          </cell>
          <cell r="BL1304">
            <v>35689.116194517374</v>
          </cell>
          <cell r="BM1304">
            <v>5966.6210622512808</v>
          </cell>
          <cell r="BN1304">
            <v>36804.162294442896</v>
          </cell>
          <cell r="BO1304">
            <v>36172.135891944068</v>
          </cell>
          <cell r="BP1304">
            <v>6154.1684524996826</v>
          </cell>
          <cell r="BQ1304">
            <v>481093.62209871277</v>
          </cell>
          <cell r="BR1304">
            <v>6346.4658428652847</v>
          </cell>
          <cell r="BS1304">
            <v>6204.3383883780834</v>
          </cell>
          <cell r="BT1304">
            <v>0</v>
          </cell>
          <cell r="BU1304">
            <v>0</v>
          </cell>
          <cell r="BV1304">
            <v>0</v>
          </cell>
          <cell r="BX1304">
            <v>555236.91691069445</v>
          </cell>
          <cell r="BY1304">
            <v>581492.19608517608</v>
          </cell>
          <cell r="BZ1304">
            <v>0</v>
          </cell>
          <cell r="CA1304">
            <v>0</v>
          </cell>
          <cell r="CB1304">
            <v>229836.63169704966</v>
          </cell>
          <cell r="CC1304">
            <v>240753.56405372644</v>
          </cell>
          <cell r="CD1304">
            <v>711084.93218671205</v>
          </cell>
          <cell r="CE1304">
            <v>705688.3747426921</v>
          </cell>
          <cell r="CF1304">
            <v>0</v>
          </cell>
          <cell r="CG1304">
            <v>355361.13125892007</v>
          </cell>
          <cell r="CH1304">
            <v>361420.47161929467</v>
          </cell>
          <cell r="CI1304">
            <v>339268.01796696958</v>
          </cell>
          <cell r="CJ1304">
            <v>0</v>
          </cell>
          <cell r="CK1304">
            <v>383718.73133107077</v>
          </cell>
          <cell r="CL1304">
            <v>458709.50296987401</v>
          </cell>
          <cell r="CN1304">
            <v>0</v>
          </cell>
          <cell r="CO1304">
            <v>255577.4894167039</v>
          </cell>
          <cell r="CP1304">
            <v>239958.31622687986</v>
          </cell>
          <cell r="CQ1304">
            <v>232630.80393652455</v>
          </cell>
          <cell r="CR1304">
            <v>0</v>
          </cell>
          <cell r="CS1304">
            <v>21942.307784586097</v>
          </cell>
          <cell r="CT1304">
            <v>26907.095413213101</v>
          </cell>
          <cell r="CU1304">
            <v>1220.1986957927004</v>
          </cell>
          <cell r="CV1304">
            <v>0</v>
          </cell>
          <cell r="CW1304">
            <v>684578.60135059524</v>
          </cell>
          <cell r="CX1304">
            <v>606.39363583249997</v>
          </cell>
          <cell r="CY1304">
            <v>0</v>
          </cell>
          <cell r="CZ1304">
            <v>0</v>
          </cell>
          <cell r="DA1304">
            <v>480675.29909766803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  <cell r="FT1304">
            <v>0</v>
          </cell>
          <cell r="FV1304">
            <v>0</v>
          </cell>
          <cell r="FW1304">
            <v>0</v>
          </cell>
          <cell r="GH1304">
            <v>0</v>
          </cell>
          <cell r="GU1304">
            <v>0</v>
          </cell>
          <cell r="GV1304">
            <v>0</v>
          </cell>
          <cell r="GW1304">
            <v>0</v>
          </cell>
          <cell r="GX1304">
            <v>0</v>
          </cell>
          <cell r="GY1304">
            <v>0</v>
          </cell>
          <cell r="GZ1304">
            <v>0</v>
          </cell>
          <cell r="HA1304">
            <v>0</v>
          </cell>
          <cell r="HB1304">
            <v>0</v>
          </cell>
          <cell r="HC1304">
            <v>0</v>
          </cell>
          <cell r="HD1304">
            <v>0</v>
          </cell>
          <cell r="HE1304">
            <v>0</v>
          </cell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0</v>
          </cell>
          <cell r="J1305">
            <v>-13729.570723528785</v>
          </cell>
          <cell r="K1305">
            <v>0</v>
          </cell>
          <cell r="L1305">
            <v>0</v>
          </cell>
          <cell r="M1305">
            <v>47834.285089950179</v>
          </cell>
          <cell r="N1305">
            <v>0</v>
          </cell>
          <cell r="O1305">
            <v>62439.690502994978</v>
          </cell>
          <cell r="P1305">
            <v>18205.840426320094</v>
          </cell>
          <cell r="Q1305">
            <v>-47885.956896095027</v>
          </cell>
          <cell r="R1305">
            <v>0</v>
          </cell>
          <cell r="S1305">
            <v>0</v>
          </cell>
          <cell r="T1305">
            <v>29010.895636292164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43972.381055746853</v>
          </cell>
          <cell r="AC1305">
            <v>0</v>
          </cell>
          <cell r="AD1305">
            <v>26246.419529569663</v>
          </cell>
          <cell r="AE1305">
            <v>0</v>
          </cell>
          <cell r="AF1305">
            <v>635434.78751456249</v>
          </cell>
          <cell r="AG1305">
            <v>0</v>
          </cell>
          <cell r="AH1305">
            <v>0</v>
          </cell>
          <cell r="AI1305">
            <v>17344.785754479177</v>
          </cell>
          <cell r="AJ1305">
            <v>26396.106405548679</v>
          </cell>
          <cell r="AK1305">
            <v>26514.419939290074</v>
          </cell>
          <cell r="AL1305">
            <v>29292.278513886064</v>
          </cell>
          <cell r="AM1305">
            <v>28497.556798200101</v>
          </cell>
          <cell r="AN1305">
            <v>0</v>
          </cell>
          <cell r="AO1305">
            <v>32303.721268120564</v>
          </cell>
          <cell r="AP1305">
            <v>34799.3946134</v>
          </cell>
          <cell r="AQ1305">
            <v>40082.24837406</v>
          </cell>
          <cell r="AR1305">
            <v>0</v>
          </cell>
          <cell r="AS1305">
            <v>42465.600594559997</v>
          </cell>
          <cell r="AT1305">
            <v>42978.693050345777</v>
          </cell>
          <cell r="AU1305">
            <v>0</v>
          </cell>
          <cell r="AV1305">
            <v>40923.738689040001</v>
          </cell>
          <cell r="AW1305">
            <v>40792.279016332868</v>
          </cell>
          <cell r="AX1305">
            <v>42083.840713057369</v>
          </cell>
          <cell r="AY1305">
            <v>42059.339225600001</v>
          </cell>
          <cell r="AZ1305">
            <v>0</v>
          </cell>
          <cell r="BA1305">
            <v>40769.211687110001</v>
          </cell>
          <cell r="BB1305">
            <v>41564.781117460872</v>
          </cell>
          <cell r="BC1305">
            <v>133995.94526859198</v>
          </cell>
          <cell r="BD1305">
            <v>41697.714964749997</v>
          </cell>
          <cell r="BE1305">
            <v>43598.700610886175</v>
          </cell>
          <cell r="BF1305">
            <v>28058.707083692476</v>
          </cell>
          <cell r="BG1305">
            <v>27584.472584079569</v>
          </cell>
          <cell r="BH1305">
            <v>27967.08687141</v>
          </cell>
          <cell r="BI1305">
            <v>0</v>
          </cell>
          <cell r="BJ1305">
            <v>30645.738463252579</v>
          </cell>
          <cell r="BK1305">
            <v>31579.955181222082</v>
          </cell>
          <cell r="BL1305">
            <v>0</v>
          </cell>
          <cell r="BM1305">
            <v>30809.114733898477</v>
          </cell>
          <cell r="BN1305">
            <v>0</v>
          </cell>
          <cell r="BO1305">
            <v>0</v>
          </cell>
          <cell r="BP1305">
            <v>31758.904286152672</v>
          </cell>
          <cell r="BQ1305">
            <v>0</v>
          </cell>
          <cell r="BR1305">
            <v>32751.144275163977</v>
          </cell>
          <cell r="BS1305">
            <v>32209.884158710571</v>
          </cell>
          <cell r="BT1305">
            <v>0</v>
          </cell>
          <cell r="BU1305">
            <v>0</v>
          </cell>
          <cell r="BV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235960.06128998403</v>
          </cell>
          <cell r="CC1305">
            <v>248059.69121046725</v>
          </cell>
          <cell r="CD1305">
            <v>0</v>
          </cell>
          <cell r="CE1305">
            <v>0</v>
          </cell>
          <cell r="CF1305">
            <v>0</v>
          </cell>
          <cell r="CG1305">
            <v>364993.55304560007</v>
          </cell>
          <cell r="CH1305">
            <v>369357.6244943465</v>
          </cell>
          <cell r="CI1305">
            <v>350837.29761861445</v>
          </cell>
          <cell r="CJ1305">
            <v>0</v>
          </cell>
          <cell r="CK1305">
            <v>395513.89441675018</v>
          </cell>
          <cell r="CL1305">
            <v>472745.92376798199</v>
          </cell>
          <cell r="CM1305">
            <v>0</v>
          </cell>
          <cell r="CN1305">
            <v>0</v>
          </cell>
          <cell r="CP1305">
            <v>247803.33521676133</v>
          </cell>
          <cell r="CQ1305">
            <v>0</v>
          </cell>
          <cell r="CR1305">
            <v>0</v>
          </cell>
          <cell r="CS1305">
            <v>43445.964490031896</v>
          </cell>
          <cell r="CT1305">
            <v>0</v>
          </cell>
          <cell r="CU1305">
            <v>24776.486228105299</v>
          </cell>
          <cell r="CV1305">
            <v>0</v>
          </cell>
          <cell r="CW1305">
            <v>0</v>
          </cell>
          <cell r="CX1305">
            <v>26907.095413213101</v>
          </cell>
          <cell r="CY1305">
            <v>0</v>
          </cell>
          <cell r="CZ1305">
            <v>0</v>
          </cell>
          <cell r="DA1305">
            <v>496161.48701078084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  <cell r="FT1305">
            <v>0</v>
          </cell>
          <cell r="FV1305">
            <v>0</v>
          </cell>
          <cell r="FW1305">
            <v>0</v>
          </cell>
          <cell r="GH1305">
            <v>0</v>
          </cell>
          <cell r="GU1305">
            <v>0</v>
          </cell>
          <cell r="GV1305">
            <v>0</v>
          </cell>
          <cell r="GW1305">
            <v>0</v>
          </cell>
          <cell r="GX1305">
            <v>0</v>
          </cell>
          <cell r="GY1305">
            <v>0</v>
          </cell>
          <cell r="GZ1305">
            <v>0</v>
          </cell>
          <cell r="HA1305">
            <v>0</v>
          </cell>
          <cell r="HB1305">
            <v>0</v>
          </cell>
          <cell r="HC1305">
            <v>0</v>
          </cell>
          <cell r="HD1305">
            <v>0</v>
          </cell>
          <cell r="HE1305">
            <v>0</v>
          </cell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0</v>
          </cell>
          <cell r="J1306">
            <v>587462.20515083196</v>
          </cell>
          <cell r="K1306">
            <v>0</v>
          </cell>
          <cell r="L1306">
            <v>0</v>
          </cell>
          <cell r="M1306">
            <v>694272.79937565012</v>
          </cell>
          <cell r="N1306">
            <v>0</v>
          </cell>
          <cell r="O1306">
            <v>667230.30270686373</v>
          </cell>
          <cell r="P1306">
            <v>1176812.0326294799</v>
          </cell>
          <cell r="Q1306">
            <v>560529.1879210379</v>
          </cell>
          <cell r="R1306">
            <v>0</v>
          </cell>
          <cell r="S1306">
            <v>0</v>
          </cell>
          <cell r="T1306">
            <v>624337.31995082356</v>
          </cell>
          <cell r="U1306">
            <v>0</v>
          </cell>
          <cell r="V1306">
            <v>0</v>
          </cell>
          <cell r="W1306">
            <v>0</v>
          </cell>
          <cell r="X1306">
            <v>1813.72</v>
          </cell>
          <cell r="Y1306">
            <v>0</v>
          </cell>
          <cell r="Z1306">
            <v>1831.25</v>
          </cell>
          <cell r="AA1306">
            <v>0</v>
          </cell>
          <cell r="AB1306">
            <v>1056681.4037894676</v>
          </cell>
          <cell r="AC1306">
            <v>0</v>
          </cell>
          <cell r="AD1306">
            <v>621782.64467672643</v>
          </cell>
          <cell r="AE1306">
            <v>0</v>
          </cell>
          <cell r="AF1306">
            <v>635434.78751456249</v>
          </cell>
          <cell r="AG1306">
            <v>1784.6</v>
          </cell>
          <cell r="AH1306">
            <v>0</v>
          </cell>
          <cell r="AI1306">
            <v>660406.14986676059</v>
          </cell>
          <cell r="AJ1306">
            <v>591402.50326445955</v>
          </cell>
          <cell r="AK1306">
            <v>588317.84133998002</v>
          </cell>
          <cell r="AL1306">
            <v>605518.64859935606</v>
          </cell>
          <cell r="AM1306">
            <v>926206.59929616004</v>
          </cell>
          <cell r="AN1306">
            <v>0</v>
          </cell>
          <cell r="AO1306">
            <v>1428494.4065191173</v>
          </cell>
          <cell r="AP1306">
            <v>1828100.3203908601</v>
          </cell>
          <cell r="AQ1306">
            <v>1836678.91086936</v>
          </cell>
          <cell r="AR1306">
            <v>1772.82</v>
          </cell>
          <cell r="AS1306">
            <v>49959.655481260001</v>
          </cell>
          <cell r="AT1306">
            <v>50683.896894541074</v>
          </cell>
          <cell r="AU1306">
            <v>1768.19</v>
          </cell>
          <cell r="AV1306">
            <v>42874.127160780001</v>
          </cell>
          <cell r="AW1306">
            <v>42736.633617040068</v>
          </cell>
          <cell r="AX1306">
            <v>44020.224904669165</v>
          </cell>
          <cell r="AY1306">
            <v>43963.7991377</v>
          </cell>
          <cell r="AZ1306">
            <v>1913.98</v>
          </cell>
          <cell r="BA1306">
            <v>46492.742419349997</v>
          </cell>
          <cell r="BB1306">
            <v>47400.818117750168</v>
          </cell>
          <cell r="BC1306">
            <v>158418.58526859197</v>
          </cell>
          <cell r="BD1306">
            <v>47553.976779609999</v>
          </cell>
          <cell r="BE1306">
            <v>243512.99723797047</v>
          </cell>
          <cell r="BF1306">
            <v>31690.230896977675</v>
          </cell>
          <cell r="BG1306">
            <v>31155.267447133872</v>
          </cell>
          <cell r="BH1306">
            <v>31588.043093939999</v>
          </cell>
          <cell r="BI1306">
            <v>0</v>
          </cell>
          <cell r="BJ1306">
            <v>34438.869091207074</v>
          </cell>
          <cell r="BK1306">
            <v>35488.873295088575</v>
          </cell>
          <cell r="BL1306">
            <v>0</v>
          </cell>
          <cell r="BM1306">
            <v>34619.554004866899</v>
          </cell>
          <cell r="BN1306">
            <v>2044.23</v>
          </cell>
          <cell r="BO1306">
            <v>1998.45</v>
          </cell>
          <cell r="BP1306">
            <v>35689.116194517374</v>
          </cell>
          <cell r="BQ1306">
            <v>1925.49</v>
          </cell>
          <cell r="BR1306">
            <v>36804.162294442896</v>
          </cell>
          <cell r="BS1306">
            <v>36172.135891944068</v>
          </cell>
          <cell r="BT1306">
            <v>0</v>
          </cell>
          <cell r="BU1306">
            <v>0</v>
          </cell>
          <cell r="BV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555236.91691069445</v>
          </cell>
          <cell r="CC1306">
            <v>581492.19608517608</v>
          </cell>
          <cell r="CD1306">
            <v>0</v>
          </cell>
          <cell r="CE1306">
            <v>0</v>
          </cell>
          <cell r="CF1306">
            <v>0</v>
          </cell>
          <cell r="CG1306">
            <v>702937.33153810014</v>
          </cell>
          <cell r="CH1306">
            <v>711084.93218671205</v>
          </cell>
          <cell r="CI1306">
            <v>705688.3747426921</v>
          </cell>
          <cell r="CJ1306">
            <v>0</v>
          </cell>
          <cell r="CK1306">
            <v>686164.05609858537</v>
          </cell>
          <cell r="CL1306">
            <v>809028.91893898603</v>
          </cell>
          <cell r="CM1306">
            <v>0</v>
          </cell>
          <cell r="CN1306">
            <v>0</v>
          </cell>
          <cell r="CO1306">
            <v>0</v>
          </cell>
          <cell r="CP1306">
            <v>591756.32688962319</v>
          </cell>
          <cell r="CQ1306">
            <v>2.0231900000000002E-3</v>
          </cell>
          <cell r="CR1306">
            <v>0</v>
          </cell>
          <cell r="CS1306">
            <v>255577.4894167039</v>
          </cell>
          <cell r="CT1306">
            <v>1960.61</v>
          </cell>
          <cell r="CU1306">
            <v>232630.80393652455</v>
          </cell>
          <cell r="CV1306">
            <v>0</v>
          </cell>
          <cell r="CW1306">
            <v>0</v>
          </cell>
          <cell r="CX1306">
            <v>26907.095413213101</v>
          </cell>
          <cell r="CY1306">
            <v>0</v>
          </cell>
          <cell r="CZ1306">
            <v>0</v>
          </cell>
          <cell r="DA1306">
            <v>684578.60135059524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  <cell r="FT1306">
            <v>0</v>
          </cell>
          <cell r="FV1306">
            <v>0</v>
          </cell>
          <cell r="FW1306">
            <v>0</v>
          </cell>
          <cell r="GH1306">
            <v>0</v>
          </cell>
          <cell r="GU1306">
            <v>0</v>
          </cell>
          <cell r="GV1306">
            <v>0</v>
          </cell>
          <cell r="GW1306">
            <v>0</v>
          </cell>
          <cell r="GX1306">
            <v>0</v>
          </cell>
          <cell r="GY1306">
            <v>0</v>
          </cell>
          <cell r="GZ1306">
            <v>0</v>
          </cell>
          <cell r="HA1306">
            <v>0</v>
          </cell>
          <cell r="HB1306">
            <v>0</v>
          </cell>
          <cell r="HC1306">
            <v>0</v>
          </cell>
          <cell r="HD1306">
            <v>0</v>
          </cell>
          <cell r="HE1306">
            <v>0</v>
          </cell>
        </row>
        <row r="1307"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R1307">
            <v>0</v>
          </cell>
          <cell r="AC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BF1307">
            <v>0</v>
          </cell>
          <cell r="BG1307">
            <v>0</v>
          </cell>
          <cell r="BH1307">
            <v>0</v>
          </cell>
          <cell r="BJ1307">
            <v>0</v>
          </cell>
          <cell r="BL1307">
            <v>0</v>
          </cell>
          <cell r="BN1307">
            <v>0</v>
          </cell>
          <cell r="BR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M1307">
            <v>0</v>
          </cell>
          <cell r="CN1307">
            <v>0</v>
          </cell>
          <cell r="CP1307">
            <v>0</v>
          </cell>
          <cell r="CQ1307">
            <v>0</v>
          </cell>
          <cell r="CR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  <cell r="FT1307">
            <v>0</v>
          </cell>
          <cell r="FV1307">
            <v>0</v>
          </cell>
          <cell r="FW1307">
            <v>0</v>
          </cell>
          <cell r="GH1307">
            <v>0</v>
          </cell>
          <cell r="GU1307">
            <v>0</v>
          </cell>
          <cell r="GV1307">
            <v>0</v>
          </cell>
          <cell r="GW1307">
            <v>0</v>
          </cell>
          <cell r="GX1307">
            <v>0</v>
          </cell>
          <cell r="GY1307">
            <v>0</v>
          </cell>
          <cell r="GZ1307">
            <v>0</v>
          </cell>
          <cell r="HA1307">
            <v>0</v>
          </cell>
          <cell r="HB1307">
            <v>0</v>
          </cell>
          <cell r="HC1307">
            <v>0</v>
          </cell>
          <cell r="HD1307">
            <v>0</v>
          </cell>
          <cell r="HE1307">
            <v>0</v>
          </cell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14353.658772569897</v>
          </cell>
          <cell r="K1308">
            <v>0</v>
          </cell>
          <cell r="L1308">
            <v>0</v>
          </cell>
          <cell r="M1308" t="str">
            <v>US$ 1.878,75</v>
          </cell>
          <cell r="N1308">
            <v>32657.206648207397</v>
          </cell>
          <cell r="O1308">
            <v>0</v>
          </cell>
          <cell r="P1308" t="str">
            <v>US$ 1.929.0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25866.726517312323</v>
          </cell>
          <cell r="AA1308">
            <v>29391.597306394699</v>
          </cell>
          <cell r="AB1308">
            <v>0</v>
          </cell>
          <cell r="AC1308">
            <v>0</v>
          </cell>
          <cell r="AD1308">
            <v>1813.72</v>
          </cell>
          <cell r="AE1308">
            <v>0</v>
          </cell>
          <cell r="AF1308">
            <v>1831.25</v>
          </cell>
          <cell r="AG1308">
            <v>27387.41522509581</v>
          </cell>
          <cell r="AH1308">
            <v>2793.0698022958122</v>
          </cell>
          <cell r="AI1308">
            <v>35282.058129359801</v>
          </cell>
          <cell r="AJ1308">
            <v>1790.74</v>
          </cell>
          <cell r="AK1308">
            <v>1784.6</v>
          </cell>
          <cell r="AL1308">
            <v>19756.321701320001</v>
          </cell>
          <cell r="AM1308">
            <v>1764</v>
          </cell>
          <cell r="AN1308">
            <v>0</v>
          </cell>
          <cell r="AO1308">
            <v>12892.62117273</v>
          </cell>
          <cell r="AP1308">
            <v>1805.98</v>
          </cell>
          <cell r="AQ1308">
            <v>1942.7</v>
          </cell>
          <cell r="AR1308">
            <v>11578.012517929999</v>
          </cell>
          <cell r="AS1308">
            <v>1871.49</v>
          </cell>
          <cell r="AT1308">
            <v>12371.8612973571</v>
          </cell>
          <cell r="AU1308">
            <v>12837.2</v>
          </cell>
          <cell r="AV1308">
            <v>1772.82</v>
          </cell>
          <cell r="AW1308">
            <v>1772.32</v>
          </cell>
          <cell r="AX1308">
            <v>1797.83</v>
          </cell>
          <cell r="AY1308">
            <v>1768.19</v>
          </cell>
          <cell r="AZ1308">
            <v>13860.949642940001</v>
          </cell>
          <cell r="BA1308">
            <v>1870.6</v>
          </cell>
          <cell r="BB1308">
            <v>12127.253254195601</v>
          </cell>
          <cell r="BC1308">
            <v>1867.82</v>
          </cell>
          <cell r="BD1308">
            <v>1913.98</v>
          </cell>
          <cell r="BE1308">
            <v>1948.51</v>
          </cell>
          <cell r="BF1308">
            <v>1831.64</v>
          </cell>
          <cell r="BG1308">
            <v>426.54247663999962</v>
          </cell>
          <cell r="BH1308">
            <v>423.14996695319968</v>
          </cell>
          <cell r="BI1308">
            <v>440561.66211119969</v>
          </cell>
          <cell r="BJ1308">
            <v>424.94495476159966</v>
          </cell>
          <cell r="BL1308">
            <v>435.78366016499967</v>
          </cell>
          <cell r="BN1308">
            <v>449.27982684269966</v>
          </cell>
          <cell r="BO1308">
            <v>645.40072649249964</v>
          </cell>
          <cell r="BP1308">
            <v>643.71079124999949</v>
          </cell>
          <cell r="BQ1308">
            <v>621.33095747309994</v>
          </cell>
          <cell r="BR1308">
            <v>2044.23</v>
          </cell>
          <cell r="BS1308">
            <v>1998.45</v>
          </cell>
          <cell r="BT1308">
            <v>0</v>
          </cell>
          <cell r="BU1308">
            <v>0</v>
          </cell>
          <cell r="BV1308">
            <v>479.01315302399951</v>
          </cell>
          <cell r="BX1308">
            <v>0</v>
          </cell>
          <cell r="BY1308">
            <v>0</v>
          </cell>
          <cell r="BZ1308">
            <v>0</v>
          </cell>
          <cell r="CA1308">
            <v>452.08781525999956</v>
          </cell>
          <cell r="CB1308">
            <v>424.20363822399958</v>
          </cell>
          <cell r="CC1308">
            <v>426.19277797079957</v>
          </cell>
          <cell r="CD1308">
            <v>0</v>
          </cell>
          <cell r="CE1308">
            <v>145.98848541059959</v>
          </cell>
          <cell r="CF1308">
            <v>0</v>
          </cell>
          <cell r="CG1308">
            <v>145.98848541059959</v>
          </cell>
          <cell r="CH1308">
            <v>281.66620089520001</v>
          </cell>
          <cell r="CI1308">
            <v>0</v>
          </cell>
          <cell r="CJ1308">
            <v>0</v>
          </cell>
          <cell r="CK1308">
            <v>1800.54</v>
          </cell>
          <cell r="CL1308">
            <v>1923.02</v>
          </cell>
          <cell r="CN1308">
            <v>0</v>
          </cell>
          <cell r="CP1308">
            <v>0</v>
          </cell>
          <cell r="CQ1308">
            <v>381.20458391210019</v>
          </cell>
          <cell r="CR1308">
            <v>0</v>
          </cell>
          <cell r="CS1308">
            <v>0</v>
          </cell>
          <cell r="CT1308">
            <v>495.43005039189984</v>
          </cell>
          <cell r="CU1308">
            <v>2.0231900000000002E-3</v>
          </cell>
          <cell r="CV1308">
            <v>0</v>
          </cell>
          <cell r="CW1308">
            <v>0</v>
          </cell>
          <cell r="CX1308">
            <v>1960.61</v>
          </cell>
          <cell r="CY1308">
            <v>0</v>
          </cell>
          <cell r="CZ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  <cell r="FT1308">
            <v>0</v>
          </cell>
          <cell r="FV1308">
            <v>0</v>
          </cell>
          <cell r="FW1308">
            <v>0</v>
          </cell>
          <cell r="FY1308">
            <v>0</v>
          </cell>
          <cell r="FZ1308">
            <v>0</v>
          </cell>
          <cell r="GA1308">
            <v>0</v>
          </cell>
          <cell r="GB1308">
            <v>0</v>
          </cell>
          <cell r="GC1308">
            <v>0</v>
          </cell>
          <cell r="GD1308">
            <v>0</v>
          </cell>
          <cell r="GE1308">
            <v>0</v>
          </cell>
          <cell r="GF1308">
            <v>0</v>
          </cell>
          <cell r="GG1308">
            <v>0</v>
          </cell>
          <cell r="GI1308">
            <v>0</v>
          </cell>
          <cell r="GJ1308">
            <v>0</v>
          </cell>
          <cell r="GK1308">
            <v>0</v>
          </cell>
          <cell r="GL1308">
            <v>0</v>
          </cell>
          <cell r="GM1308">
            <v>0</v>
          </cell>
          <cell r="GN1308">
            <v>0</v>
          </cell>
          <cell r="GO1308">
            <v>0</v>
          </cell>
          <cell r="GP1308">
            <v>0</v>
          </cell>
          <cell r="GQ1308">
            <v>0</v>
          </cell>
          <cell r="GR1308">
            <v>0</v>
          </cell>
          <cell r="GS1308">
            <v>0</v>
          </cell>
          <cell r="GT1308">
            <v>0</v>
          </cell>
          <cell r="GV1308">
            <v>0</v>
          </cell>
        </row>
        <row r="1309">
          <cell r="A1309" t="str">
            <v>SBVIBal&amp;PyGRMMM Col$Inversiones t</v>
          </cell>
          <cell r="B1309" t="str">
            <v>Bal&amp;PyG</v>
          </cell>
          <cell r="C1309" t="str">
            <v>SBVI</v>
          </cell>
          <cell r="D1309" t="str">
            <v>R</v>
          </cell>
          <cell r="E1309" t="str">
            <v>M</v>
          </cell>
          <cell r="F1309" t="str">
            <v>MM Col$</v>
          </cell>
          <cell r="G1309" t="str">
            <v>LFS</v>
          </cell>
          <cell r="H1309" t="str">
            <v>Inversiones t</v>
          </cell>
          <cell r="I1309">
            <v>0</v>
          </cell>
          <cell r="J1309">
            <v>588387.61533297005</v>
          </cell>
          <cell r="K1309">
            <v>0</v>
          </cell>
          <cell r="L1309">
            <v>0</v>
          </cell>
          <cell r="M1309">
            <v>0</v>
          </cell>
          <cell r="N1309">
            <v>550332.61140041193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585621.15457093751</v>
          </cell>
          <cell r="AA1309">
            <v>554210.06780813204</v>
          </cell>
          <cell r="AB1309">
            <v>0</v>
          </cell>
          <cell r="AC1309">
            <v>0</v>
          </cell>
          <cell r="AD1309">
            <v>651078.7682890048</v>
          </cell>
          <cell r="AE1309">
            <v>0</v>
          </cell>
          <cell r="AF1309">
            <v>52647.564175931228</v>
          </cell>
          <cell r="AG1309">
            <v>25442.858778812024</v>
          </cell>
          <cell r="AH1309">
            <v>17747.771041468026</v>
          </cell>
          <cell r="AI1309">
            <v>237572.23694904</v>
          </cell>
          <cell r="AJ1309">
            <v>0</v>
          </cell>
          <cell r="AK1309">
            <v>0</v>
          </cell>
          <cell r="AL1309">
            <v>423824.02552540001</v>
          </cell>
          <cell r="AM1309">
            <v>72728.639539540003</v>
          </cell>
          <cell r="AN1309">
            <v>0</v>
          </cell>
          <cell r="AO1309">
            <v>19686.445480810002</v>
          </cell>
          <cell r="AP1309">
            <v>19228.248994963964</v>
          </cell>
          <cell r="AQ1309">
            <v>0</v>
          </cell>
          <cell r="AR1309">
            <v>14405.548168089999</v>
          </cell>
          <cell r="AS1309">
            <v>14360.982061887964</v>
          </cell>
          <cell r="AT1309">
            <v>14567.687765371964</v>
          </cell>
          <cell r="AU1309">
            <v>14327.5169676</v>
          </cell>
          <cell r="AV1309">
            <v>0</v>
          </cell>
          <cell r="AW1309">
            <v>15157.337865040001</v>
          </cell>
          <cell r="AX1309">
            <v>15455.282542307961</v>
          </cell>
          <cell r="AY1309">
            <v>188944.86015451196</v>
          </cell>
          <cell r="AZ1309">
            <v>15508.842899031961</v>
          </cell>
          <cell r="BA1309">
            <v>188934.06092757956</v>
          </cell>
          <cell r="BB1309">
            <v>13336.809404653164</v>
          </cell>
          <cell r="BC1309">
            <v>13113.781696116264</v>
          </cell>
          <cell r="BD1309">
            <v>13297.99981646</v>
          </cell>
          <cell r="BE1309">
            <v>0</v>
          </cell>
          <cell r="BF1309">
            <v>28084.218637634465</v>
          </cell>
          <cell r="BG1309">
            <v>28941.50550402646</v>
          </cell>
          <cell r="BH1309">
            <v>28631.619789137163</v>
          </cell>
          <cell r="BI1309">
            <v>28212.371280504402</v>
          </cell>
          <cell r="BJ1309">
            <v>28365.625987441563</v>
          </cell>
          <cell r="BL1309">
            <v>29099.164081852661</v>
          </cell>
          <cell r="BN1309">
            <v>30008.416624734858</v>
          </cell>
          <cell r="BO1309">
            <v>29322.39677707346</v>
          </cell>
          <cell r="BP1309">
            <v>29254.16932829396</v>
          </cell>
          <cell r="BQ1309">
            <v>155996.42777465036</v>
          </cell>
          <cell r="BR1309">
            <v>0</v>
          </cell>
          <cell r="BT1309">
            <v>0</v>
          </cell>
          <cell r="BU1309">
            <v>0</v>
          </cell>
          <cell r="BV1309">
            <v>324921.27206062071</v>
          </cell>
          <cell r="BX1309">
            <v>0</v>
          </cell>
          <cell r="BY1309">
            <v>340190.65616448951</v>
          </cell>
          <cell r="BZ1309">
            <v>0</v>
          </cell>
          <cell r="CA1309">
            <v>0</v>
          </cell>
          <cell r="CB1309">
            <v>0</v>
          </cell>
          <cell r="CC1309">
            <v>347124.11246391985</v>
          </cell>
          <cell r="CD1309">
            <v>349240.25692919316</v>
          </cell>
          <cell r="CE1309">
            <v>365994.16399775154</v>
          </cell>
          <cell r="CF1309">
            <v>0</v>
          </cell>
          <cell r="CG1309">
            <v>302299.3362821039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N1309">
            <v>0</v>
          </cell>
          <cell r="CP1309">
            <v>0</v>
          </cell>
          <cell r="CQ1309">
            <v>231029.40065681969</v>
          </cell>
          <cell r="CR1309">
            <v>0</v>
          </cell>
          <cell r="CS1309">
            <v>0</v>
          </cell>
          <cell r="CT1309">
            <v>25805.271726988696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  <cell r="FT1309">
            <v>0</v>
          </cell>
          <cell r="FV1309">
            <v>0</v>
          </cell>
          <cell r="FW1309">
            <v>0</v>
          </cell>
          <cell r="FY1309">
            <v>0</v>
          </cell>
          <cell r="FZ1309">
            <v>0</v>
          </cell>
          <cell r="GA1309">
            <v>0</v>
          </cell>
          <cell r="GB1309">
            <v>0</v>
          </cell>
          <cell r="GC1309">
            <v>0</v>
          </cell>
          <cell r="GD1309">
            <v>0</v>
          </cell>
          <cell r="GE1309">
            <v>0</v>
          </cell>
          <cell r="GF1309">
            <v>0</v>
          </cell>
          <cell r="GG1309">
            <v>0</v>
          </cell>
          <cell r="GI1309">
            <v>0</v>
          </cell>
          <cell r="GJ1309">
            <v>0</v>
          </cell>
          <cell r="GK1309">
            <v>0</v>
          </cell>
          <cell r="GL1309">
            <v>0</v>
          </cell>
          <cell r="GM1309">
            <v>0</v>
          </cell>
          <cell r="GN1309">
            <v>0</v>
          </cell>
          <cell r="GO1309">
            <v>0</v>
          </cell>
          <cell r="GP1309">
            <v>0</v>
          </cell>
          <cell r="GQ1309">
            <v>0</v>
          </cell>
          <cell r="GR1309">
            <v>0</v>
          </cell>
          <cell r="GS1309">
            <v>0</v>
          </cell>
          <cell r="GT1309">
            <v>0</v>
          </cell>
          <cell r="GV1309">
            <v>0</v>
          </cell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29391.597306394699</v>
          </cell>
          <cell r="K1310">
            <v>0</v>
          </cell>
          <cell r="L1310">
            <v>0</v>
          </cell>
          <cell r="M1310">
            <v>588.20628318743275</v>
          </cell>
          <cell r="N1310">
            <v>36165.745969296382</v>
          </cell>
          <cell r="O1310">
            <v>10801.188215038703</v>
          </cell>
          <cell r="P1310">
            <v>14353.658772569897</v>
          </cell>
          <cell r="Q1310">
            <v>0</v>
          </cell>
          <cell r="R1310">
            <v>0</v>
          </cell>
          <cell r="S1310">
            <v>0</v>
          </cell>
          <cell r="T1310">
            <v>32657.206648207397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20974.752919187573</v>
          </cell>
          <cell r="AA1310">
            <v>1813.1536332675853</v>
          </cell>
          <cell r="AB1310">
            <v>0</v>
          </cell>
          <cell r="AC1310">
            <v>0</v>
          </cell>
          <cell r="AD1310">
            <v>6570.6869158015706</v>
          </cell>
          <cell r="AE1310">
            <v>0</v>
          </cell>
          <cell r="AF1310">
            <v>25866.726517312323</v>
          </cell>
          <cell r="AG1310">
            <v>16587.391826164068</v>
          </cell>
          <cell r="AH1310">
            <v>17044.693001692071</v>
          </cell>
          <cell r="AI1310">
            <v>709.67422799830933</v>
          </cell>
          <cell r="AJ1310">
            <v>696.60384107141294</v>
          </cell>
          <cell r="AK1310">
            <v>27387.41522509581</v>
          </cell>
          <cell r="AL1310">
            <v>2793.0698022958122</v>
          </cell>
          <cell r="AM1310">
            <v>35282.058129359801</v>
          </cell>
          <cell r="AN1310">
            <v>0</v>
          </cell>
          <cell r="AO1310">
            <v>2685.6</v>
          </cell>
          <cell r="AP1310">
            <v>19756.321701320001</v>
          </cell>
          <cell r="AQ1310">
            <v>13739.85496859</v>
          </cell>
          <cell r="AR1310">
            <v>16878.942198690002</v>
          </cell>
          <cell r="AS1310">
            <v>12892.62117273</v>
          </cell>
          <cell r="AT1310">
            <v>14015.082880478001</v>
          </cell>
          <cell r="AU1310">
            <v>16787.513250110002</v>
          </cell>
          <cell r="AV1310">
            <v>11578.012517929999</v>
          </cell>
          <cell r="AW1310">
            <v>11537.339029391998</v>
          </cell>
          <cell r="AX1310">
            <v>12371.8612973571</v>
          </cell>
          <cell r="AY1310">
            <v>12837.2</v>
          </cell>
          <cell r="AZ1310">
            <v>18171.669679410079</v>
          </cell>
          <cell r="BA1310">
            <v>13563.36146351</v>
          </cell>
          <cell r="BB1310">
            <v>205312</v>
          </cell>
          <cell r="BC1310">
            <v>427.56628824799998</v>
          </cell>
          <cell r="BD1310">
            <v>13860.949642940001</v>
          </cell>
          <cell r="BE1310">
            <v>36581.065990391799</v>
          </cell>
          <cell r="BF1310">
            <v>12127.253254195601</v>
          </cell>
          <cell r="BG1310">
            <v>11919.435971283301</v>
          </cell>
          <cell r="BH1310">
            <v>12084.32</v>
          </cell>
          <cell r="BI1310">
            <v>5966.6210622512799</v>
          </cell>
          <cell r="BJ1310">
            <v>415.13233316649962</v>
          </cell>
          <cell r="BK1310">
            <v>426.54247663999962</v>
          </cell>
          <cell r="BL1310">
            <v>6154.1684524996826</v>
          </cell>
          <cell r="BM1310">
            <v>440561.66211119969</v>
          </cell>
          <cell r="BN1310">
            <v>6346.4658428652847</v>
          </cell>
          <cell r="BO1310">
            <v>6204.3383883780834</v>
          </cell>
          <cell r="BP1310">
            <v>435.78366016499967</v>
          </cell>
          <cell r="BQ1310">
            <v>324475.8633665893</v>
          </cell>
          <cell r="BR1310">
            <v>449.27982684269966</v>
          </cell>
          <cell r="BS1310">
            <v>645.40072649249964</v>
          </cell>
          <cell r="BT1310">
            <v>0</v>
          </cell>
          <cell r="BU1310">
            <v>0</v>
          </cell>
          <cell r="BV1310">
            <v>229836.63169704966</v>
          </cell>
          <cell r="BX1310">
            <v>0</v>
          </cell>
          <cell r="BY1310">
            <v>240753.56405372644</v>
          </cell>
          <cell r="BZ1310">
            <v>479.01315302399951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452.08781525999956</v>
          </cell>
          <cell r="CF1310">
            <v>424.20363822399958</v>
          </cell>
          <cell r="CG1310">
            <v>426.19277797079957</v>
          </cell>
          <cell r="CH1310">
            <v>0</v>
          </cell>
          <cell r="CI1310">
            <v>145.98848541059959</v>
          </cell>
          <cell r="CJ1310">
            <v>0</v>
          </cell>
          <cell r="CK1310">
            <v>145.98848541059959</v>
          </cell>
          <cell r="CL1310">
            <v>281.66620089520001</v>
          </cell>
          <cell r="CN1310">
            <v>0</v>
          </cell>
          <cell r="CP1310">
            <v>0</v>
          </cell>
          <cell r="CQ1310">
            <v>1220.1986957927004</v>
          </cell>
          <cell r="CR1310">
            <v>0</v>
          </cell>
          <cell r="CS1310">
            <v>0</v>
          </cell>
          <cell r="CT1310">
            <v>606.39363583249997</v>
          </cell>
          <cell r="CU1310">
            <v>381.20458391210019</v>
          </cell>
          <cell r="CV1310">
            <v>0</v>
          </cell>
          <cell r="CW1310">
            <v>0</v>
          </cell>
          <cell r="CX1310">
            <v>495.43005039189984</v>
          </cell>
          <cell r="CY1310">
            <v>0</v>
          </cell>
          <cell r="CZ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V1310">
            <v>0</v>
          </cell>
          <cell r="FW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V1310">
            <v>0</v>
          </cell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554210.06780813204</v>
          </cell>
          <cell r="K1311">
            <v>0</v>
          </cell>
          <cell r="L1311">
            <v>0</v>
          </cell>
          <cell r="M1311">
            <v>552782.0696682377</v>
          </cell>
          <cell r="N1311">
            <v>5085.5018269679986</v>
          </cell>
          <cell r="O1311">
            <v>555429.66290534521</v>
          </cell>
          <cell r="P1311">
            <v>588387.61533297005</v>
          </cell>
          <cell r="Q1311">
            <v>0</v>
          </cell>
          <cell r="R1311">
            <v>0</v>
          </cell>
          <cell r="S1311">
            <v>0</v>
          </cell>
          <cell r="T1311">
            <v>550332.61140041193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2756.284878125</v>
          </cell>
          <cell r="AA1311">
            <v>2047.3864030740001</v>
          </cell>
          <cell r="AB1311">
            <v>0</v>
          </cell>
          <cell r="AC1311">
            <v>0</v>
          </cell>
          <cell r="AD1311">
            <v>1834.588841585</v>
          </cell>
          <cell r="AE1311">
            <v>0</v>
          </cell>
          <cell r="AF1311">
            <v>585621.15457093751</v>
          </cell>
          <cell r="AG1311">
            <v>517951.05655849993</v>
          </cell>
          <cell r="AH1311">
            <v>566155.85447549995</v>
          </cell>
          <cell r="AI1311">
            <v>651078.7682890048</v>
          </cell>
          <cell r="AJ1311">
            <v>52647.564175931228</v>
          </cell>
          <cell r="AK1311">
            <v>25442.858778812024</v>
          </cell>
          <cell r="AL1311">
            <v>17747.771041468026</v>
          </cell>
          <cell r="AM1311">
            <v>237572.23694904</v>
          </cell>
          <cell r="AN1311">
            <v>0</v>
          </cell>
          <cell r="AO1311">
            <v>0</v>
          </cell>
          <cell r="AP1311">
            <v>423824.02552540001</v>
          </cell>
          <cell r="AQ1311">
            <v>72728.639539540003</v>
          </cell>
          <cell r="AR1311">
            <v>11.624276070000001</v>
          </cell>
          <cell r="AS1311">
            <v>19686.445480810002</v>
          </cell>
          <cell r="AT1311">
            <v>19228.248994963964</v>
          </cell>
          <cell r="AU1311">
            <v>11.56131032</v>
          </cell>
          <cell r="AV1311">
            <v>14405.548168089999</v>
          </cell>
          <cell r="AW1311">
            <v>14360.982061887964</v>
          </cell>
          <cell r="AX1311">
            <v>14567.687765371964</v>
          </cell>
          <cell r="AY1311">
            <v>14327.5169676</v>
          </cell>
          <cell r="AZ1311">
            <v>12.51455823</v>
          </cell>
          <cell r="BA1311">
            <v>15157.337865040001</v>
          </cell>
          <cell r="BB1311">
            <v>15455.282542307961</v>
          </cell>
          <cell r="BC1311">
            <v>188944.86015451196</v>
          </cell>
          <cell r="BD1311">
            <v>15508.842899031961</v>
          </cell>
          <cell r="BE1311">
            <v>188934.06092757956</v>
          </cell>
          <cell r="BF1311">
            <v>13336.809404653164</v>
          </cell>
          <cell r="BG1311">
            <v>13113.781696116264</v>
          </cell>
          <cell r="BH1311">
            <v>13297.99981646</v>
          </cell>
          <cell r="BI1311">
            <v>0</v>
          </cell>
          <cell r="BJ1311">
            <v>28084.218637634465</v>
          </cell>
          <cell r="BK1311">
            <v>28941.50550402646</v>
          </cell>
          <cell r="BL1311">
            <v>0</v>
          </cell>
          <cell r="BM1311">
            <v>28212.371280504402</v>
          </cell>
          <cell r="BN1311">
            <v>0</v>
          </cell>
          <cell r="BO1311">
            <v>0</v>
          </cell>
          <cell r="BP1311">
            <v>29099.164081852661</v>
          </cell>
          <cell r="BQ1311">
            <v>0</v>
          </cell>
          <cell r="BR1311">
            <v>30008.416624734858</v>
          </cell>
          <cell r="BS1311">
            <v>29322.39677707346</v>
          </cell>
          <cell r="BT1311">
            <v>0</v>
          </cell>
          <cell r="BU1311">
            <v>0</v>
          </cell>
          <cell r="BV1311">
            <v>0</v>
          </cell>
          <cell r="BX1311">
            <v>0</v>
          </cell>
          <cell r="BY1311">
            <v>0</v>
          </cell>
          <cell r="BZ1311">
            <v>324921.27206062071</v>
          </cell>
          <cell r="CA1311">
            <v>0</v>
          </cell>
          <cell r="CB1311">
            <v>0</v>
          </cell>
          <cell r="CC1311">
            <v>340190.65616448951</v>
          </cell>
          <cell r="CD1311">
            <v>0</v>
          </cell>
          <cell r="CE1311">
            <v>0</v>
          </cell>
          <cell r="CF1311">
            <v>0</v>
          </cell>
          <cell r="CG1311">
            <v>347124.11246391985</v>
          </cell>
          <cell r="CH1311">
            <v>349240.25692919316</v>
          </cell>
          <cell r="CI1311">
            <v>365994.16399775154</v>
          </cell>
          <cell r="CJ1311">
            <v>0</v>
          </cell>
          <cell r="CK1311">
            <v>302299.3362821039</v>
          </cell>
          <cell r="CL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231029.40065681969</v>
          </cell>
          <cell r="CV1311">
            <v>0</v>
          </cell>
          <cell r="CW1311">
            <v>0</v>
          </cell>
          <cell r="CX1311">
            <v>25805.271726988696</v>
          </cell>
          <cell r="CY1311">
            <v>0</v>
          </cell>
          <cell r="CZ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V1311">
            <v>0</v>
          </cell>
          <cell r="FW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V1311">
            <v>0</v>
          </cell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1813.1536332675853</v>
          </cell>
          <cell r="K1312">
            <v>0</v>
          </cell>
          <cell r="L1312">
            <v>0</v>
          </cell>
          <cell r="M1312">
            <v>69211.239048225078</v>
          </cell>
          <cell r="N1312">
            <v>0</v>
          </cell>
          <cell r="O1312">
            <v>81352.729428885781</v>
          </cell>
          <cell r="P1312">
            <v>30987.011828460087</v>
          </cell>
          <cell r="Q1312">
            <v>0</v>
          </cell>
          <cell r="R1312">
            <v>0</v>
          </cell>
          <cell r="S1312">
            <v>0</v>
          </cell>
          <cell r="T1312">
            <v>36165.745969296382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20974.752919187573</v>
          </cell>
          <cell r="AG1312">
            <v>0</v>
          </cell>
          <cell r="AH1312">
            <v>0</v>
          </cell>
          <cell r="AI1312">
            <v>6570.6869158015706</v>
          </cell>
          <cell r="AJ1312">
            <v>16219.55473851167</v>
          </cell>
          <cell r="AK1312">
            <v>16587.391826164068</v>
          </cell>
          <cell r="AL1312">
            <v>17044.693001692071</v>
          </cell>
          <cell r="AM1312">
            <v>16395.9201957601</v>
          </cell>
          <cell r="AN1312">
            <v>0</v>
          </cell>
          <cell r="AO1312">
            <v>273.89999999999998</v>
          </cell>
          <cell r="AP1312">
            <v>16549.710571250002</v>
          </cell>
          <cell r="AQ1312">
            <v>17931.50254628</v>
          </cell>
          <cell r="AR1312">
            <v>0</v>
          </cell>
          <cell r="AS1312">
            <v>17274.220260639999</v>
          </cell>
          <cell r="AT1312">
            <v>17427.952187214076</v>
          </cell>
          <cell r="AU1312">
            <v>0</v>
          </cell>
          <cell r="AV1312">
            <v>16878.942198690002</v>
          </cell>
          <cell r="AW1312">
            <v>16826.724211440072</v>
          </cell>
          <cell r="AX1312">
            <v>17068.920730485072</v>
          </cell>
          <cell r="AY1312">
            <v>16787.513250110002</v>
          </cell>
          <cell r="AZ1312">
            <v>0</v>
          </cell>
          <cell r="BA1312">
            <v>17759.8121727</v>
          </cell>
          <cell r="BB1312">
            <v>18108.913152915076</v>
          </cell>
          <cell r="BC1312">
            <v>-56134.440557624002</v>
          </cell>
          <cell r="BD1312">
            <v>18171.669679410079</v>
          </cell>
          <cell r="BE1312">
            <v>17985.129987364078</v>
          </cell>
          <cell r="BF1312">
            <v>5554.7910914260756</v>
          </cell>
          <cell r="BG1312">
            <v>5461.8998840215736</v>
          </cell>
          <cell r="BH1312">
            <v>5538.6268689199997</v>
          </cell>
          <cell r="BI1312">
            <v>0</v>
          </cell>
          <cell r="BJ1312">
            <v>5939.51812040608</v>
          </cell>
          <cell r="BK1312">
            <v>6120.8253144220816</v>
          </cell>
          <cell r="BL1312">
            <v>0</v>
          </cell>
          <cell r="BM1312">
            <v>5966.6210622512799</v>
          </cell>
          <cell r="BN1312">
            <v>0</v>
          </cell>
          <cell r="BO1312">
            <v>0</v>
          </cell>
          <cell r="BP1312">
            <v>6154.1684524996826</v>
          </cell>
          <cell r="BQ1312">
            <v>0</v>
          </cell>
          <cell r="BR1312">
            <v>6346.4658428652847</v>
          </cell>
          <cell r="BS1312">
            <v>6204.3383883780834</v>
          </cell>
          <cell r="BT1312">
            <v>0</v>
          </cell>
          <cell r="BU1312">
            <v>0</v>
          </cell>
          <cell r="BV1312">
            <v>0</v>
          </cell>
          <cell r="BX1312">
            <v>0</v>
          </cell>
          <cell r="BY1312">
            <v>0</v>
          </cell>
          <cell r="BZ1312">
            <v>229836.63169704966</v>
          </cell>
          <cell r="CA1312">
            <v>0</v>
          </cell>
          <cell r="CB1312">
            <v>0</v>
          </cell>
          <cell r="CC1312">
            <v>240753.56405372644</v>
          </cell>
          <cell r="CD1312">
            <v>0</v>
          </cell>
          <cell r="CE1312">
            <v>0</v>
          </cell>
          <cell r="CF1312">
            <v>0</v>
          </cell>
          <cell r="CG1312">
            <v>355361.13125892007</v>
          </cell>
          <cell r="CH1312">
            <v>361420.47161929467</v>
          </cell>
          <cell r="CI1312">
            <v>339268.01796696958</v>
          </cell>
          <cell r="CJ1312">
            <v>0</v>
          </cell>
          <cell r="CK1312">
            <v>383718.73133107077</v>
          </cell>
          <cell r="CL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1220.1986957927004</v>
          </cell>
          <cell r="CV1312">
            <v>0</v>
          </cell>
          <cell r="CW1312">
            <v>0</v>
          </cell>
          <cell r="CX1312">
            <v>606.39363583249997</v>
          </cell>
          <cell r="CY1312">
            <v>0</v>
          </cell>
          <cell r="CZ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V1312">
            <v>0</v>
          </cell>
          <cell r="FW1312">
            <v>0</v>
          </cell>
          <cell r="GH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2047.3864030740001</v>
          </cell>
          <cell r="K1313">
            <v>0</v>
          </cell>
          <cell r="L1313">
            <v>0</v>
          </cell>
          <cell r="M1313">
            <v>71691.284375999996</v>
          </cell>
          <cell r="N1313">
            <v>0</v>
          </cell>
          <cell r="O1313">
            <v>19646.722157593602</v>
          </cell>
          <cell r="P1313">
            <v>2069.6059674000003</v>
          </cell>
          <cell r="Q1313">
            <v>0</v>
          </cell>
          <cell r="R1313">
            <v>0</v>
          </cell>
          <cell r="S1313">
            <v>0</v>
          </cell>
          <cell r="T1313">
            <v>5085.5018269679986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67756.249999999985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2756.284878125</v>
          </cell>
          <cell r="AG1313">
            <v>0</v>
          </cell>
          <cell r="AH1313">
            <v>0</v>
          </cell>
          <cell r="AI1313">
            <v>1834.588841585</v>
          </cell>
          <cell r="AJ1313">
            <v>519733.09146114998</v>
          </cell>
          <cell r="AK1313">
            <v>517951.05655849993</v>
          </cell>
          <cell r="AL1313">
            <v>566155.85447549995</v>
          </cell>
          <cell r="AM1313">
            <v>625926.64239000005</v>
          </cell>
          <cell r="AN1313">
            <v>0</v>
          </cell>
          <cell r="AO1313">
            <v>980077.39750837488</v>
          </cell>
          <cell r="AP1313">
            <v>1362978.93480045</v>
          </cell>
          <cell r="AQ1313">
            <v>1730369.16006425</v>
          </cell>
          <cell r="AR1313">
            <v>35.556399999999996</v>
          </cell>
          <cell r="AS1313">
            <v>106.36856709</v>
          </cell>
          <cell r="AT1313">
            <v>12.612831885</v>
          </cell>
          <cell r="AU1313">
            <v>0</v>
          </cell>
          <cell r="AV1313">
            <v>11.624276070000001</v>
          </cell>
          <cell r="AW1313">
            <v>11.58831432</v>
          </cell>
          <cell r="AX1313">
            <v>0</v>
          </cell>
          <cell r="AY1313">
            <v>11.56131032</v>
          </cell>
          <cell r="AZ1313">
            <v>0</v>
          </cell>
          <cell r="BA1313">
            <v>12.2309181</v>
          </cell>
          <cell r="BB1313">
            <v>12.471338744999999</v>
          </cell>
          <cell r="BC1313">
            <v>25180.599383455999</v>
          </cell>
          <cell r="BD1313">
            <v>12.51455823</v>
          </cell>
          <cell r="BE1313">
            <v>12.740332635</v>
          </cell>
          <cell r="BF1313">
            <v>671.37714670280002</v>
          </cell>
          <cell r="BG1313">
            <v>660.14989571269996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129743.53791319831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312989.37885296636</v>
          </cell>
          <cell r="BX1313">
            <v>0</v>
          </cell>
          <cell r="BY1313">
            <v>0</v>
          </cell>
          <cell r="BZ1313">
            <v>0</v>
          </cell>
          <cell r="CA1313">
            <v>330542.60843013995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204490.15195427003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V1313">
            <v>0</v>
          </cell>
          <cell r="FW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V1313">
            <v>0</v>
          </cell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H1314" t="str">
            <v>CxP Compañías Vinculadas t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R1314">
            <v>0</v>
          </cell>
          <cell r="AC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BF1314">
            <v>0</v>
          </cell>
          <cell r="BG1314">
            <v>0</v>
          </cell>
          <cell r="BH1314">
            <v>0</v>
          </cell>
          <cell r="BJ1314">
            <v>0</v>
          </cell>
          <cell r="BL1314">
            <v>0</v>
          </cell>
          <cell r="BN1314">
            <v>0</v>
          </cell>
          <cell r="BR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  <cell r="FT1314">
            <v>0</v>
          </cell>
          <cell r="FV1314">
            <v>0</v>
          </cell>
          <cell r="FW1314">
            <v>0</v>
          </cell>
          <cell r="FY1314">
            <v>0</v>
          </cell>
          <cell r="FZ1314">
            <v>0</v>
          </cell>
          <cell r="GA1314">
            <v>0</v>
          </cell>
          <cell r="GB1314">
            <v>0</v>
          </cell>
          <cell r="GC1314">
            <v>0</v>
          </cell>
          <cell r="GD1314">
            <v>0</v>
          </cell>
          <cell r="GE1314">
            <v>0</v>
          </cell>
          <cell r="GF1314">
            <v>0</v>
          </cell>
          <cell r="GG1314">
            <v>0</v>
          </cell>
          <cell r="GI1314">
            <v>0</v>
          </cell>
          <cell r="GJ1314">
            <v>0</v>
          </cell>
          <cell r="GK1314">
            <v>0</v>
          </cell>
          <cell r="GL1314">
            <v>0</v>
          </cell>
          <cell r="GM1314">
            <v>0</v>
          </cell>
          <cell r="GN1314">
            <v>0</v>
          </cell>
          <cell r="GO1314">
            <v>0</v>
          </cell>
          <cell r="GP1314">
            <v>0</v>
          </cell>
          <cell r="GQ1314">
            <v>0</v>
          </cell>
          <cell r="GR1314">
            <v>0</v>
          </cell>
          <cell r="GS1314">
            <v>0</v>
          </cell>
          <cell r="GT1314">
            <v>0</v>
          </cell>
          <cell r="GV1314">
            <v>0</v>
          </cell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67756.249999999985</v>
          </cell>
          <cell r="AG1315">
            <v>0</v>
          </cell>
          <cell r="AH1315">
            <v>0</v>
          </cell>
          <cell r="AI1315">
            <v>0</v>
          </cell>
          <cell r="AJ1315">
            <v>42156.915692172384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37.4298</v>
          </cell>
          <cell r="AT1315">
            <v>38.580199999999998</v>
          </cell>
          <cell r="AU1315">
            <v>0</v>
          </cell>
          <cell r="AV1315">
            <v>35.556399999999996</v>
          </cell>
          <cell r="AW1315">
            <v>35.446399999999997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38.970199999999998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X1315">
            <v>0</v>
          </cell>
          <cell r="BY1315">
            <v>0</v>
          </cell>
          <cell r="BZ1315">
            <v>312989.37885296636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330542.60843013995</v>
          </cell>
          <cell r="CF1315">
            <v>0</v>
          </cell>
          <cell r="CG1315">
            <v>330542.60843013995</v>
          </cell>
          <cell r="CH1315">
            <v>333191.03491230443</v>
          </cell>
          <cell r="CI1315">
            <v>350330.83391805564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204490.15195427003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V1315">
            <v>0</v>
          </cell>
          <cell r="FW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V1315">
            <v>0</v>
          </cell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L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T1316">
            <v>0</v>
          </cell>
          <cell r="BU1316">
            <v>0</v>
          </cell>
          <cell r="BV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V1316">
            <v>0</v>
          </cell>
          <cell r="FW1316">
            <v>0</v>
          </cell>
          <cell r="GH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L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T1317">
            <v>0</v>
          </cell>
          <cell r="BU1317">
            <v>0</v>
          </cell>
          <cell r="BV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V1317">
            <v>0</v>
          </cell>
          <cell r="FW1317">
            <v>0</v>
          </cell>
          <cell r="GH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</row>
        <row r="1318">
          <cell r="H1318" t="str">
            <v>ESTADO DE RESULTADOS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L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T1318">
            <v>0</v>
          </cell>
          <cell r="BU1318">
            <v>0</v>
          </cell>
          <cell r="BV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V1318">
            <v>0</v>
          </cell>
          <cell r="FW1318">
            <v>0</v>
          </cell>
          <cell r="GH1318">
            <v>0</v>
          </cell>
          <cell r="GU1318">
            <v>0</v>
          </cell>
          <cell r="GV1318">
            <v>0</v>
          </cell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L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T1319">
            <v>0</v>
          </cell>
          <cell r="BU1319">
            <v>0</v>
          </cell>
          <cell r="BV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V1319">
            <v>0</v>
          </cell>
          <cell r="FW1319">
            <v>0</v>
          </cell>
          <cell r="GH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</row>
        <row r="1320">
          <cell r="A1320" t="str">
            <v xml:space="preserve">SBVIBal&amp;PyGRAMM Col$Dividendos </v>
          </cell>
          <cell r="B1320" t="str">
            <v>Bal&amp;PyG</v>
          </cell>
          <cell r="C1320" t="str">
            <v>SBVI</v>
          </cell>
          <cell r="D1320" t="str">
            <v>R</v>
          </cell>
          <cell r="E1320" t="str">
            <v>A</v>
          </cell>
          <cell r="F1320" t="str">
            <v>MM Col$</v>
          </cell>
          <cell r="G1320" t="str">
            <v>LFS</v>
          </cell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117.51928887420002</v>
          </cell>
          <cell r="W1320">
            <v>0</v>
          </cell>
          <cell r="X1320">
            <v>120.5426243288</v>
          </cell>
          <cell r="Y1320">
            <v>0</v>
          </cell>
          <cell r="Z1320">
            <v>0</v>
          </cell>
          <cell r="AA1320">
            <v>7781.4728732557924</v>
          </cell>
          <cell r="AB1320">
            <v>0</v>
          </cell>
          <cell r="AC1320">
            <v>0</v>
          </cell>
          <cell r="AD1320">
            <v>67.051243097799997</v>
          </cell>
          <cell r="AE1320">
            <v>0</v>
          </cell>
          <cell r="AF1320">
            <v>65.784946973200007</v>
          </cell>
          <cell r="AG1320">
            <v>79.270789855999993</v>
          </cell>
          <cell r="AH1320">
            <v>81.456222367999999</v>
          </cell>
          <cell r="AI1320">
            <v>55.440491399999999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2415.9090238799999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2415.9090238799999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L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118.12494126510002</v>
          </cell>
          <cell r="BR1320">
            <v>0</v>
          </cell>
          <cell r="BT1320">
            <v>0</v>
          </cell>
          <cell r="BU1320">
            <v>0</v>
          </cell>
          <cell r="BV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248.8622756604</v>
          </cell>
          <cell r="CF1320">
            <v>0</v>
          </cell>
          <cell r="CG1320">
            <v>0</v>
          </cell>
          <cell r="CH1320">
            <v>269.83432035999999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2130.6064922165001</v>
          </cell>
          <cell r="CP1320">
            <v>0</v>
          </cell>
          <cell r="CQ1320">
            <v>2109.8334152285001</v>
          </cell>
          <cell r="CR1320">
            <v>0</v>
          </cell>
          <cell r="CS1320">
            <v>252.64817171999999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V1320">
            <v>0</v>
          </cell>
          <cell r="FW1320">
            <v>0</v>
          </cell>
          <cell r="GH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</row>
        <row r="1321">
          <cell r="A1321" t="str">
            <v>SBVIBal&amp;PyGRAMM Col$La Positiva</v>
          </cell>
          <cell r="B1321" t="str">
            <v>Bal&amp;PyG</v>
          </cell>
          <cell r="C1321" t="str">
            <v>SBVI</v>
          </cell>
          <cell r="D1321" t="str">
            <v>R</v>
          </cell>
          <cell r="E1321" t="str">
            <v>A</v>
          </cell>
          <cell r="F1321" t="str">
            <v>MM Col$</v>
          </cell>
          <cell r="G1321" t="str">
            <v>LFS</v>
          </cell>
          <cell r="H1321" t="str">
            <v>La Positiva</v>
          </cell>
          <cell r="I1321">
            <v>0</v>
          </cell>
          <cell r="J1321">
            <v>20.91670641</v>
          </cell>
          <cell r="K1321">
            <v>0</v>
          </cell>
          <cell r="L1321">
            <v>0</v>
          </cell>
          <cell r="M1321">
            <v>0</v>
          </cell>
          <cell r="N1321">
            <v>19.798004180700001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54.434565499999998</v>
          </cell>
          <cell r="AA1321">
            <v>20.692141874099999</v>
          </cell>
          <cell r="AB1321">
            <v>0</v>
          </cell>
          <cell r="AC1321">
            <v>0</v>
          </cell>
          <cell r="AD1321">
            <v>54.255024325600004</v>
          </cell>
          <cell r="AE1321">
            <v>0</v>
          </cell>
          <cell r="AF1321">
            <v>53.230391166399997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33.512774679999993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33.512774679999993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L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T1321">
            <v>0</v>
          </cell>
          <cell r="BU1321">
            <v>0</v>
          </cell>
          <cell r="BV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V1321">
            <v>0</v>
          </cell>
          <cell r="FW1321">
            <v>0</v>
          </cell>
          <cell r="GH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7781.4728732557924</v>
          </cell>
          <cell r="K1322">
            <v>0</v>
          </cell>
          <cell r="L1322">
            <v>0</v>
          </cell>
          <cell r="M1322">
            <v>577.52413703660011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117.51928887420002</v>
          </cell>
          <cell r="AC1322">
            <v>0</v>
          </cell>
          <cell r="AD1322">
            <v>120.5426243288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67.051243097799997</v>
          </cell>
          <cell r="AJ1322">
            <v>65.784946973200007</v>
          </cell>
          <cell r="AK1322">
            <v>79.270789855999993</v>
          </cell>
          <cell r="AL1322">
            <v>81.456222367999999</v>
          </cell>
          <cell r="AM1322">
            <v>55.440491399999999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298.82161161599998</v>
          </cell>
          <cell r="AT1322">
            <v>0</v>
          </cell>
          <cell r="AU1322">
            <v>0</v>
          </cell>
          <cell r="AV1322">
            <v>0</v>
          </cell>
          <cell r="AW1322">
            <v>2415.9090238799999</v>
          </cell>
          <cell r="AX1322">
            <v>0</v>
          </cell>
          <cell r="AY1322">
            <v>298.82161161599998</v>
          </cell>
          <cell r="AZ1322">
            <v>0</v>
          </cell>
          <cell r="BA1322">
            <v>0</v>
          </cell>
          <cell r="BB1322">
            <v>0</v>
          </cell>
          <cell r="BC1322">
            <v>2415.9090238799999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T1322">
            <v>0</v>
          </cell>
          <cell r="BU1322">
            <v>118.12494126510002</v>
          </cell>
          <cell r="BV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248.8622756604</v>
          </cell>
          <cell r="CJ1322">
            <v>0</v>
          </cell>
          <cell r="CK1322">
            <v>0</v>
          </cell>
          <cell r="CL1322">
            <v>269.83432035999999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2130.6064922165001</v>
          </cell>
          <cell r="CT1322">
            <v>0</v>
          </cell>
          <cell r="CU1322">
            <v>2109.8334152285001</v>
          </cell>
          <cell r="CV1322">
            <v>0</v>
          </cell>
          <cell r="CW1322">
            <v>252.64817171999999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V1322">
            <v>0</v>
          </cell>
          <cell r="FW1322">
            <v>0</v>
          </cell>
          <cell r="GH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20.692141874099999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20.91670641</v>
          </cell>
          <cell r="Q1323">
            <v>0</v>
          </cell>
          <cell r="R1323">
            <v>0</v>
          </cell>
          <cell r="S1323">
            <v>0</v>
          </cell>
          <cell r="T1323">
            <v>19.798004180700001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54.434565499999998</v>
          </cell>
          <cell r="AG1323">
            <v>0</v>
          </cell>
          <cell r="AH1323">
            <v>0</v>
          </cell>
          <cell r="AI1323">
            <v>54.255024325600004</v>
          </cell>
          <cell r="AJ1323">
            <v>53.230391166399997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1069.768702376</v>
          </cell>
          <cell r="AT1323">
            <v>0</v>
          </cell>
          <cell r="AU1323">
            <v>0</v>
          </cell>
          <cell r="AV1323">
            <v>0</v>
          </cell>
          <cell r="AW1323">
            <v>33.512774679999993</v>
          </cell>
          <cell r="AX1323">
            <v>0</v>
          </cell>
          <cell r="AY1323">
            <v>1069.768702376</v>
          </cell>
          <cell r="AZ1323">
            <v>0</v>
          </cell>
          <cell r="BA1323">
            <v>0</v>
          </cell>
          <cell r="BB1323">
            <v>0</v>
          </cell>
          <cell r="BC1323">
            <v>33.512774679999993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L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T1323">
            <v>0</v>
          </cell>
          <cell r="BU1323">
            <v>0</v>
          </cell>
          <cell r="BV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  <cell r="FT1323">
            <v>0</v>
          </cell>
          <cell r="FV1323">
            <v>0</v>
          </cell>
          <cell r="FW1323">
            <v>0</v>
          </cell>
          <cell r="GH1323">
            <v>0</v>
          </cell>
          <cell r="GU1323">
            <v>0</v>
          </cell>
          <cell r="GV1323">
            <v>0</v>
          </cell>
          <cell r="GW1323">
            <v>0</v>
          </cell>
          <cell r="GX1323">
            <v>0</v>
          </cell>
          <cell r="GY1323">
            <v>0</v>
          </cell>
          <cell r="GZ1323">
            <v>0</v>
          </cell>
          <cell r="HA1323">
            <v>0</v>
          </cell>
          <cell r="HB1323">
            <v>0</v>
          </cell>
          <cell r="HC1323">
            <v>0</v>
          </cell>
          <cell r="HD1323">
            <v>0</v>
          </cell>
          <cell r="HE1323">
            <v>0</v>
          </cell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17.968438047999999</v>
          </cell>
          <cell r="AT1324">
            <v>0</v>
          </cell>
          <cell r="AU1324">
            <v>0</v>
          </cell>
          <cell r="AV1324">
            <v>0</v>
          </cell>
          <cell r="AW1324">
            <v>298.82161161599998</v>
          </cell>
          <cell r="AX1324">
            <v>0</v>
          </cell>
          <cell r="AY1324">
            <v>17.968438047999999</v>
          </cell>
          <cell r="AZ1324">
            <v>0</v>
          </cell>
          <cell r="BA1324">
            <v>0</v>
          </cell>
          <cell r="BB1324">
            <v>0</v>
          </cell>
          <cell r="BC1324">
            <v>298.82161161599998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L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T1324">
            <v>0</v>
          </cell>
          <cell r="BU1324">
            <v>0</v>
          </cell>
          <cell r="BV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  <cell r="FT1324">
            <v>0</v>
          </cell>
          <cell r="FV1324">
            <v>0</v>
          </cell>
          <cell r="FW1324">
            <v>0</v>
          </cell>
          <cell r="GH1324">
            <v>0</v>
          </cell>
          <cell r="GU1324">
            <v>0</v>
          </cell>
          <cell r="GV1324">
            <v>0</v>
          </cell>
          <cell r="GW1324">
            <v>0</v>
          </cell>
          <cell r="GX1324">
            <v>0</v>
          </cell>
          <cell r="GY1324">
            <v>0</v>
          </cell>
          <cell r="GZ1324">
            <v>0</v>
          </cell>
          <cell r="HA1324">
            <v>0</v>
          </cell>
          <cell r="HB1324">
            <v>0</v>
          </cell>
          <cell r="HC1324">
            <v>0</v>
          </cell>
          <cell r="HD1324">
            <v>0</v>
          </cell>
          <cell r="HE1324">
            <v>0</v>
          </cell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539.05272035999985</v>
          </cell>
          <cell r="AT1325">
            <v>0</v>
          </cell>
          <cell r="AU1325">
            <v>0</v>
          </cell>
          <cell r="AV1325">
            <v>0</v>
          </cell>
          <cell r="AW1325">
            <v>1069.768702376</v>
          </cell>
          <cell r="AX1325">
            <v>0</v>
          </cell>
          <cell r="AY1325">
            <v>539.05272035999985</v>
          </cell>
          <cell r="AZ1325">
            <v>0</v>
          </cell>
          <cell r="BA1325">
            <v>0</v>
          </cell>
          <cell r="BB1325">
            <v>0</v>
          </cell>
          <cell r="BC1325">
            <v>1069.768702376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L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T1325">
            <v>0</v>
          </cell>
          <cell r="BU1325">
            <v>0</v>
          </cell>
          <cell r="BV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  <cell r="FT1325">
            <v>0</v>
          </cell>
          <cell r="FV1325">
            <v>0</v>
          </cell>
          <cell r="FW1325">
            <v>0</v>
          </cell>
          <cell r="GH1325">
            <v>0</v>
          </cell>
          <cell r="GU1325">
            <v>0</v>
          </cell>
          <cell r="GV1325">
            <v>0</v>
          </cell>
          <cell r="GW1325">
            <v>0</v>
          </cell>
          <cell r="GX1325">
            <v>0</v>
          </cell>
          <cell r="GY1325">
            <v>0</v>
          </cell>
          <cell r="GZ1325">
            <v>0</v>
          </cell>
          <cell r="HA1325">
            <v>0</v>
          </cell>
          <cell r="HB1325">
            <v>0</v>
          </cell>
          <cell r="HC1325">
            <v>0</v>
          </cell>
          <cell r="HD1325">
            <v>0</v>
          </cell>
          <cell r="HE1325">
            <v>0</v>
          </cell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25.962093899999999</v>
          </cell>
          <cell r="AL1326">
            <v>26.537070119999999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456.78477679999997</v>
          </cell>
          <cell r="AT1326">
            <v>0</v>
          </cell>
          <cell r="AU1326">
            <v>0</v>
          </cell>
          <cell r="AV1326">
            <v>0</v>
          </cell>
          <cell r="AW1326">
            <v>17.968438047999999</v>
          </cell>
          <cell r="AX1326">
            <v>0</v>
          </cell>
          <cell r="AY1326">
            <v>456.78477679999997</v>
          </cell>
          <cell r="AZ1326">
            <v>699.13817417999996</v>
          </cell>
          <cell r="BA1326">
            <v>0</v>
          </cell>
          <cell r="BB1326">
            <v>669.0610379228001</v>
          </cell>
          <cell r="BC1326">
            <v>17.968438047999999</v>
          </cell>
          <cell r="BD1326">
            <v>667.11409675000004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L1326">
            <v>0</v>
          </cell>
          <cell r="BN1326">
            <v>125.40940159770001</v>
          </cell>
          <cell r="BO1326">
            <v>122.60089061550002</v>
          </cell>
          <cell r="BP1326">
            <v>211.55727306600002</v>
          </cell>
          <cell r="BQ1326">
            <v>86.184123694200011</v>
          </cell>
          <cell r="BR1326">
            <v>0</v>
          </cell>
          <cell r="BT1326">
            <v>0</v>
          </cell>
          <cell r="BU1326">
            <v>0</v>
          </cell>
          <cell r="BV1326">
            <v>0</v>
          </cell>
          <cell r="BX1326">
            <v>77.608926719999999</v>
          </cell>
          <cell r="BY1326">
            <v>86.276450519999997</v>
          </cell>
          <cell r="BZ1326">
            <v>0</v>
          </cell>
          <cell r="CA1326">
            <v>0</v>
          </cell>
          <cell r="CB1326">
            <v>0</v>
          </cell>
          <cell r="CC1326">
            <v>26403.941621999998</v>
          </cell>
          <cell r="CD1326">
            <v>0</v>
          </cell>
          <cell r="CE1326">
            <v>306.56115368000002</v>
          </cell>
          <cell r="CF1326">
            <v>0</v>
          </cell>
          <cell r="CG1326">
            <v>0</v>
          </cell>
          <cell r="CH1326">
            <v>0</v>
          </cell>
          <cell r="CI1326">
            <v>72.590850929999988</v>
          </cell>
          <cell r="CJ1326">
            <v>0</v>
          </cell>
          <cell r="CK1326">
            <v>0</v>
          </cell>
          <cell r="CL1326">
            <v>86.671507844999994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  <cell r="FT1326">
            <v>0</v>
          </cell>
          <cell r="FV1326">
            <v>0</v>
          </cell>
          <cell r="FW1326">
            <v>0</v>
          </cell>
          <cell r="GH1326">
            <v>0</v>
          </cell>
          <cell r="GU1326">
            <v>0</v>
          </cell>
          <cell r="GV1326">
            <v>0</v>
          </cell>
          <cell r="GW1326">
            <v>0</v>
          </cell>
          <cell r="GX1326">
            <v>0</v>
          </cell>
          <cell r="GY1326">
            <v>0</v>
          </cell>
          <cell r="GZ1326">
            <v>0</v>
          </cell>
          <cell r="HA1326">
            <v>0</v>
          </cell>
          <cell r="HB1326">
            <v>0</v>
          </cell>
          <cell r="HC1326">
            <v>0</v>
          </cell>
          <cell r="HD1326">
            <v>0</v>
          </cell>
          <cell r="HE1326">
            <v>0</v>
          </cell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539.05272035999985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539.05272035999985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L1327">
            <v>0</v>
          </cell>
          <cell r="BN1327">
            <v>91.498876223400018</v>
          </cell>
          <cell r="BO1327">
            <v>89.449782651000007</v>
          </cell>
          <cell r="BP1327">
            <v>19087.464857999999</v>
          </cell>
          <cell r="BQ1327">
            <v>18433.505220900002</v>
          </cell>
          <cell r="BR1327">
            <v>0</v>
          </cell>
          <cell r="BT1327">
            <v>0</v>
          </cell>
          <cell r="BU1327">
            <v>0</v>
          </cell>
          <cell r="BV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32525.7124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  <cell r="FT1327">
            <v>0</v>
          </cell>
          <cell r="FV1327">
            <v>0</v>
          </cell>
          <cell r="FW1327">
            <v>0</v>
          </cell>
          <cell r="GH1327">
            <v>0</v>
          </cell>
          <cell r="GU1327">
            <v>0</v>
          </cell>
          <cell r="GV1327">
            <v>0</v>
          </cell>
          <cell r="GW1327">
            <v>0</v>
          </cell>
          <cell r="GX1327">
            <v>0</v>
          </cell>
          <cell r="GY1327">
            <v>0</v>
          </cell>
          <cell r="GZ1327">
            <v>0</v>
          </cell>
          <cell r="HA1327">
            <v>0</v>
          </cell>
          <cell r="HB1327">
            <v>0</v>
          </cell>
          <cell r="HC1327">
            <v>0</v>
          </cell>
          <cell r="HD1327">
            <v>0</v>
          </cell>
          <cell r="HE1327">
            <v>0</v>
          </cell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Portafolio de Inversiones Suramericana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25.962093899999999</v>
          </cell>
          <cell r="AP1328">
            <v>26.537070119999999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456.78477679999997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456.78477679999997</v>
          </cell>
          <cell r="BD1328">
            <v>699.13817417999996</v>
          </cell>
          <cell r="BE1328">
            <v>0</v>
          </cell>
          <cell r="BF1328">
            <v>669.0610379228001</v>
          </cell>
          <cell r="BG1328">
            <v>657.87251856770001</v>
          </cell>
          <cell r="BH1328">
            <v>667.11409675000004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19570.251924299999</v>
          </cell>
          <cell r="BO1328">
            <v>19131.9812145</v>
          </cell>
          <cell r="BP1328">
            <v>0</v>
          </cell>
          <cell r="BQ1328">
            <v>0</v>
          </cell>
          <cell r="BR1328">
            <v>125.40940159770001</v>
          </cell>
          <cell r="BS1328">
            <v>122.60089061550002</v>
          </cell>
          <cell r="BT1328">
            <v>0</v>
          </cell>
          <cell r="BU1328">
            <v>0</v>
          </cell>
          <cell r="BV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77.608926719999999</v>
          </cell>
          <cell r="CC1328">
            <v>86.276450519999997</v>
          </cell>
          <cell r="CD1328">
            <v>0</v>
          </cell>
          <cell r="CE1328">
            <v>0</v>
          </cell>
          <cell r="CF1328">
            <v>0</v>
          </cell>
          <cell r="CG1328">
            <v>26403.941621999998</v>
          </cell>
          <cell r="CH1328">
            <v>0</v>
          </cell>
          <cell r="CI1328">
            <v>306.56115368000002</v>
          </cell>
          <cell r="CJ1328">
            <v>0</v>
          </cell>
          <cell r="CK1328">
            <v>0</v>
          </cell>
          <cell r="CL1328">
            <v>0</v>
          </cell>
          <cell r="CM1328">
            <v>72.590850929999988</v>
          </cell>
          <cell r="CN1328">
            <v>0</v>
          </cell>
          <cell r="CO1328">
            <v>0</v>
          </cell>
          <cell r="CP1328">
            <v>86.671507844999994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  <cell r="FT1328">
            <v>0</v>
          </cell>
          <cell r="FV1328">
            <v>0</v>
          </cell>
          <cell r="FW1328">
            <v>0</v>
          </cell>
          <cell r="GH1328">
            <v>0</v>
          </cell>
          <cell r="GU1328">
            <v>0</v>
          </cell>
          <cell r="GV1328">
            <v>0</v>
          </cell>
          <cell r="GW1328">
            <v>0</v>
          </cell>
          <cell r="GX1328">
            <v>0</v>
          </cell>
          <cell r="GY1328">
            <v>0</v>
          </cell>
          <cell r="GZ1328">
            <v>0</v>
          </cell>
          <cell r="HA1328">
            <v>0</v>
          </cell>
          <cell r="HB1328">
            <v>0</v>
          </cell>
          <cell r="HC1328">
            <v>0</v>
          </cell>
          <cell r="HD1328">
            <v>0</v>
          </cell>
          <cell r="HE1328">
            <v>0</v>
          </cell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17.722134149999999</v>
          </cell>
          <cell r="BA1329">
            <v>0</v>
          </cell>
          <cell r="BB1329">
            <v>16.9597225684</v>
          </cell>
          <cell r="BC1329">
            <v>16.676109903099999</v>
          </cell>
          <cell r="BD1329">
            <v>0</v>
          </cell>
          <cell r="BE1329">
            <v>0</v>
          </cell>
          <cell r="BF1329">
            <v>0</v>
          </cell>
          <cell r="BG1329">
            <v>18255.192630500002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14.309609999999999</v>
          </cell>
          <cell r="BO1329">
            <v>0</v>
          </cell>
          <cell r="BP1329">
            <v>0</v>
          </cell>
          <cell r="BQ1329">
            <v>0</v>
          </cell>
          <cell r="BR1329">
            <v>91.498876223400018</v>
          </cell>
          <cell r="BS1329">
            <v>89.449782651000007</v>
          </cell>
          <cell r="BT1329">
            <v>0</v>
          </cell>
          <cell r="BU1329">
            <v>0</v>
          </cell>
          <cell r="BV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114.69135758840001</v>
          </cell>
          <cell r="CF1329">
            <v>0</v>
          </cell>
          <cell r="CG1329">
            <v>32525.7124</v>
          </cell>
          <cell r="CH1329">
            <v>100.9510309918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373.47298935520001</v>
          </cell>
          <cell r="CP1329">
            <v>0</v>
          </cell>
          <cell r="CQ1329">
            <v>290.49568976999996</v>
          </cell>
          <cell r="CR1329">
            <v>0</v>
          </cell>
          <cell r="CS1329">
            <v>94.521309888599987</v>
          </cell>
          <cell r="CT1329">
            <v>154.38243104439999</v>
          </cell>
          <cell r="CU1329">
            <v>0</v>
          </cell>
          <cell r="CV1329">
            <v>0</v>
          </cell>
          <cell r="CW1329">
            <v>76.582624437600003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V1329">
            <v>0</v>
          </cell>
          <cell r="FW1329">
            <v>0</v>
          </cell>
          <cell r="GH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</row>
        <row r="1330">
          <cell r="A1330" t="str">
            <v>SBVIBal&amp;PyGRAMM Col$Intereses Recibidos</v>
          </cell>
          <cell r="B1330" t="str">
            <v>Bal&amp;PyG</v>
          </cell>
          <cell r="C1330" t="str">
            <v>SBVI</v>
          </cell>
          <cell r="D1330" t="str">
            <v>R</v>
          </cell>
          <cell r="E1330" t="str">
            <v>A</v>
          </cell>
          <cell r="F1330" t="str">
            <v>MM Col$</v>
          </cell>
          <cell r="G1330" t="str">
            <v>LFS</v>
          </cell>
          <cell r="H1330" t="str">
            <v>Portafolio de Inversiones Suramericana</v>
          </cell>
          <cell r="J1330">
            <v>0</v>
          </cell>
          <cell r="K1330">
            <v>40.171369243049796</v>
          </cell>
          <cell r="M1330">
            <v>0</v>
          </cell>
          <cell r="N1330">
            <v>84.0508424856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13241.911752980101</v>
          </cell>
          <cell r="W1330">
            <v>0</v>
          </cell>
          <cell r="X1330">
            <v>13613.438638197198</v>
          </cell>
          <cell r="Y1330">
            <v>0</v>
          </cell>
          <cell r="Z1330">
            <v>13487.435588875</v>
          </cell>
          <cell r="AA1330">
            <v>196.50158285399996</v>
          </cell>
          <cell r="AB1330">
            <v>0</v>
          </cell>
          <cell r="AC1330">
            <v>0</v>
          </cell>
          <cell r="AD1330">
            <v>13419.916921198901</v>
          </cell>
          <cell r="AE1330">
            <v>0</v>
          </cell>
          <cell r="AF1330">
            <v>13118.9854328974</v>
          </cell>
          <cell r="AG1330">
            <v>11871.753757336</v>
          </cell>
          <cell r="AH1330">
            <v>11057.235509451999</v>
          </cell>
          <cell r="AI1330">
            <v>9419.0154685199996</v>
          </cell>
          <cell r="AJ1330">
            <v>0</v>
          </cell>
          <cell r="AK1330">
            <v>5276.7386395994999</v>
          </cell>
          <cell r="AL1330">
            <v>3252.2619881700002</v>
          </cell>
          <cell r="AM1330">
            <v>2011.0967554599999</v>
          </cell>
          <cell r="AN1330">
            <v>0</v>
          </cell>
          <cell r="AO1330">
            <v>44.413358510000002</v>
          </cell>
          <cell r="AP1330">
            <v>44.048268196499997</v>
          </cell>
          <cell r="AQ1330">
            <v>0</v>
          </cell>
          <cell r="AR1330">
            <v>36.425700650000003</v>
          </cell>
          <cell r="AS1330">
            <v>5.3806163839999996</v>
          </cell>
          <cell r="AT1330">
            <v>26.879410264899995</v>
          </cell>
          <cell r="AU1330">
            <v>21.067276570000001</v>
          </cell>
          <cell r="AV1330">
            <v>0</v>
          </cell>
          <cell r="AW1330">
            <v>0</v>
          </cell>
          <cell r="AX1330">
            <v>11.166106380299999</v>
          </cell>
          <cell r="AY1330">
            <v>5.3806163839999996</v>
          </cell>
          <cell r="AZ1330">
            <v>27.37064131</v>
          </cell>
          <cell r="BA1330">
            <v>48.217360817599996</v>
          </cell>
          <cell r="BB1330">
            <v>15.520383223600003</v>
          </cell>
          <cell r="BC1330">
            <v>10.199173660300001</v>
          </cell>
          <cell r="BD1330">
            <v>0</v>
          </cell>
          <cell r="BE1330">
            <v>0</v>
          </cell>
          <cell r="BF1330">
            <v>0</v>
          </cell>
          <cell r="BG1330">
            <v>812.27859999999998</v>
          </cell>
          <cell r="BH1330">
            <v>0</v>
          </cell>
          <cell r="BI1330">
            <v>17795.282702799999</v>
          </cell>
          <cell r="BJ1330">
            <v>0</v>
          </cell>
          <cell r="BK1330">
            <v>0</v>
          </cell>
          <cell r="BL1330">
            <v>166532.18290000001</v>
          </cell>
          <cell r="BM1330">
            <v>0</v>
          </cell>
          <cell r="BN1330">
            <v>4195.3782782481003</v>
          </cell>
          <cell r="BO1330">
            <v>4101.2534433555002</v>
          </cell>
          <cell r="BP1330">
            <v>0</v>
          </cell>
          <cell r="BQ1330">
            <v>0</v>
          </cell>
          <cell r="BR1330">
            <v>19570.251924299999</v>
          </cell>
          <cell r="BS1330">
            <v>19131.9812145</v>
          </cell>
          <cell r="BT1330">
            <v>0</v>
          </cell>
          <cell r="BU1330">
            <v>0</v>
          </cell>
          <cell r="BV1330">
            <v>0</v>
          </cell>
          <cell r="BX1330">
            <v>2.3555827200000001</v>
          </cell>
          <cell r="BY1330">
            <v>2.042770296</v>
          </cell>
          <cell r="BZ1330">
            <v>0</v>
          </cell>
          <cell r="CA1330">
            <v>0</v>
          </cell>
          <cell r="CB1330">
            <v>0</v>
          </cell>
          <cell r="CC1330">
            <v>757.34623199999999</v>
          </cell>
          <cell r="CD1330">
            <v>0</v>
          </cell>
          <cell r="CE1330">
            <v>5.6104636800000005</v>
          </cell>
          <cell r="CF1330">
            <v>0</v>
          </cell>
          <cell r="CG1330">
            <v>0</v>
          </cell>
          <cell r="CH1330">
            <v>4.0150926882000002</v>
          </cell>
          <cell r="CI1330">
            <v>2.6878341025999997</v>
          </cell>
          <cell r="CJ1330">
            <v>0</v>
          </cell>
          <cell r="CK1330">
            <v>0</v>
          </cell>
          <cell r="CL1330">
            <v>1.3779058578999999</v>
          </cell>
          <cell r="CM1330">
            <v>0</v>
          </cell>
          <cell r="CN1330">
            <v>0</v>
          </cell>
          <cell r="CO1330">
            <v>14.3448387588</v>
          </cell>
          <cell r="CP1330">
            <v>0</v>
          </cell>
          <cell r="CQ1330">
            <v>12.5890165284</v>
          </cell>
          <cell r="CR1330">
            <v>0</v>
          </cell>
          <cell r="CS1330">
            <v>4.0986592289999999</v>
          </cell>
          <cell r="CT1330">
            <v>10.2647148367</v>
          </cell>
          <cell r="CU1330">
            <v>0</v>
          </cell>
          <cell r="CV1330">
            <v>0</v>
          </cell>
          <cell r="CW1330">
            <v>0.2517198128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  <cell r="FT1330">
            <v>0</v>
          </cell>
          <cell r="FV1330">
            <v>0</v>
          </cell>
          <cell r="FW1330">
            <v>0</v>
          </cell>
          <cell r="GH1330">
            <v>0</v>
          </cell>
          <cell r="GU1330">
            <v>0</v>
          </cell>
          <cell r="GV1330">
            <v>0</v>
          </cell>
          <cell r="GW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B1330">
            <v>0</v>
          </cell>
          <cell r="HC1330">
            <v>0</v>
          </cell>
          <cell r="HD1330">
            <v>0</v>
          </cell>
          <cell r="HE1330">
            <v>0</v>
          </cell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J1331">
            <v>0</v>
          </cell>
          <cell r="K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308.81312954819987</v>
          </cell>
          <cell r="W1331">
            <v>0</v>
          </cell>
          <cell r="X1331">
            <v>316.75172451439988</v>
          </cell>
          <cell r="Y1331">
            <v>0</v>
          </cell>
          <cell r="Z1331">
            <v>319.81343718749986</v>
          </cell>
          <cell r="AA1331">
            <v>0.77762817499999992</v>
          </cell>
          <cell r="AB1331">
            <v>0</v>
          </cell>
          <cell r="AC1331">
            <v>0</v>
          </cell>
          <cell r="AD1331">
            <v>318.44896997709986</v>
          </cell>
          <cell r="AE1331">
            <v>0</v>
          </cell>
          <cell r="AF1331">
            <v>312.42249272919986</v>
          </cell>
          <cell r="AG1331">
            <v>311.3613392119999</v>
          </cell>
          <cell r="AH1331">
            <v>319.93817141599988</v>
          </cell>
          <cell r="AI1331">
            <v>307.79388612000002</v>
          </cell>
          <cell r="AJ1331">
            <v>0</v>
          </cell>
          <cell r="AK1331">
            <v>308.30248000049994</v>
          </cell>
          <cell r="AL1331">
            <v>171.05810930999999</v>
          </cell>
          <cell r="AM1331">
            <v>18.333667869999999</v>
          </cell>
          <cell r="AN1331">
            <v>0</v>
          </cell>
          <cell r="AO1331">
            <v>17.66164414</v>
          </cell>
          <cell r="AP1331">
            <v>18.204472462099986</v>
          </cell>
          <cell r="AQ1331">
            <v>0</v>
          </cell>
          <cell r="AR1331">
            <v>16.77766068</v>
          </cell>
          <cell r="AS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18.388498057099984</v>
          </cell>
          <cell r="BB1331">
            <v>0</v>
          </cell>
          <cell r="BC1331">
            <v>0</v>
          </cell>
          <cell r="BD1331">
            <v>17.722134149999999</v>
          </cell>
          <cell r="BE1331">
            <v>0</v>
          </cell>
          <cell r="BF1331">
            <v>16.9597225684</v>
          </cell>
          <cell r="BG1331">
            <v>16.676109903099999</v>
          </cell>
          <cell r="BH1331">
            <v>16.910370449999998</v>
          </cell>
          <cell r="BI1331">
            <v>0</v>
          </cell>
          <cell r="BJ1331">
            <v>17714.448926500001</v>
          </cell>
          <cell r="BK1331">
            <v>18255.192630500002</v>
          </cell>
          <cell r="BL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14.309609999999999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12168.593661999999</v>
          </cell>
          <cell r="CH1331">
            <v>0</v>
          </cell>
          <cell r="CI1331">
            <v>114.69135758840001</v>
          </cell>
          <cell r="CJ1331">
            <v>0</v>
          </cell>
          <cell r="CK1331">
            <v>0</v>
          </cell>
          <cell r="CL1331">
            <v>100.9510309918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373.47298935520001</v>
          </cell>
          <cell r="CT1331">
            <v>0</v>
          </cell>
          <cell r="CU1331">
            <v>290.49568976999996</v>
          </cell>
          <cell r="CV1331">
            <v>0</v>
          </cell>
          <cell r="CW1331">
            <v>94.521309888599987</v>
          </cell>
          <cell r="CX1331">
            <v>154.38243104439999</v>
          </cell>
          <cell r="CY1331">
            <v>0</v>
          </cell>
          <cell r="CZ1331">
            <v>0</v>
          </cell>
          <cell r="DA1331">
            <v>76.582624437600003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  <cell r="FT1331">
            <v>0</v>
          </cell>
          <cell r="FV1331">
            <v>0</v>
          </cell>
          <cell r="FW1331">
            <v>0</v>
          </cell>
          <cell r="GH1331">
            <v>0</v>
          </cell>
          <cell r="GU1331">
            <v>0</v>
          </cell>
          <cell r="GV1331">
            <v>0</v>
          </cell>
          <cell r="GW1331">
            <v>0</v>
          </cell>
          <cell r="GX1331">
            <v>0</v>
          </cell>
          <cell r="GY1331">
            <v>0</v>
          </cell>
          <cell r="GZ1331">
            <v>0</v>
          </cell>
          <cell r="HA1331">
            <v>0</v>
          </cell>
          <cell r="HB1331">
            <v>0</v>
          </cell>
          <cell r="HC1331">
            <v>0</v>
          </cell>
          <cell r="HD1331">
            <v>0</v>
          </cell>
          <cell r="HE1331">
            <v>0</v>
          </cell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0</v>
          </cell>
          <cell r="J1332">
            <v>196.50158285399996</v>
          </cell>
          <cell r="K1332">
            <v>3649.3811139299996</v>
          </cell>
          <cell r="L1332">
            <v>0</v>
          </cell>
          <cell r="M1332">
            <v>121.34875131730001</v>
          </cell>
          <cell r="N1332">
            <v>3048.3937540386</v>
          </cell>
          <cell r="O1332">
            <v>0</v>
          </cell>
          <cell r="P1332">
            <v>191.85019962000001</v>
          </cell>
          <cell r="Q1332">
            <v>40.171369243049796</v>
          </cell>
          <cell r="R1332">
            <v>0</v>
          </cell>
          <cell r="S1332">
            <v>0</v>
          </cell>
          <cell r="T1332">
            <v>84.0508424856</v>
          </cell>
          <cell r="U1332">
            <v>0</v>
          </cell>
          <cell r="V1332">
            <v>13472.437737039301</v>
          </cell>
          <cell r="W1332">
            <v>0</v>
          </cell>
          <cell r="X1332">
            <v>1138.5934000052002</v>
          </cell>
          <cell r="Y1332">
            <v>0</v>
          </cell>
          <cell r="Z1332">
            <v>338.83574800000002</v>
          </cell>
          <cell r="AA1332">
            <v>3186.0684274517998</v>
          </cell>
          <cell r="AB1332">
            <v>13241.911752980101</v>
          </cell>
          <cell r="AC1332">
            <v>0</v>
          </cell>
          <cell r="AD1332">
            <v>13613.438638197198</v>
          </cell>
          <cell r="AE1332">
            <v>0</v>
          </cell>
          <cell r="AF1332">
            <v>13487.435588875</v>
          </cell>
          <cell r="AG1332">
            <v>51.297238393999997</v>
          </cell>
          <cell r="AH1332">
            <v>52.711462382000001</v>
          </cell>
          <cell r="AI1332">
            <v>13419.916921198901</v>
          </cell>
          <cell r="AJ1332">
            <v>13118.9854328974</v>
          </cell>
          <cell r="AK1332">
            <v>11871.753757336</v>
          </cell>
          <cell r="AL1332">
            <v>11057.235509451999</v>
          </cell>
          <cell r="AM1332">
            <v>9419.0154685199996</v>
          </cell>
          <cell r="AN1332">
            <v>0</v>
          </cell>
          <cell r="AO1332">
            <v>5276.7386395994999</v>
          </cell>
          <cell r="AP1332">
            <v>3252.2619881700002</v>
          </cell>
          <cell r="AQ1332">
            <v>2011.0967554599999</v>
          </cell>
          <cell r="AR1332">
            <v>0</v>
          </cell>
          <cell r="AS1332">
            <v>44.413358510000002</v>
          </cell>
          <cell r="AT1332">
            <v>44.048268196499997</v>
          </cell>
          <cell r="AU1332">
            <v>16.686780349999999</v>
          </cell>
          <cell r="AV1332">
            <v>36.425700650000003</v>
          </cell>
          <cell r="AW1332">
            <v>5.3806163839999996</v>
          </cell>
          <cell r="AX1332">
            <v>26.879410264899995</v>
          </cell>
          <cell r="AY1332">
            <v>21.067276570000001</v>
          </cell>
          <cell r="AZ1332">
            <v>0</v>
          </cell>
          <cell r="BA1332">
            <v>0</v>
          </cell>
          <cell r="BB1332">
            <v>11.166106380299999</v>
          </cell>
          <cell r="BC1332">
            <v>5.3806163839999996</v>
          </cell>
          <cell r="BD1332">
            <v>27.37064131</v>
          </cell>
          <cell r="BE1332">
            <v>48.217360817599996</v>
          </cell>
          <cell r="BF1332">
            <v>15.520383223600003</v>
          </cell>
          <cell r="BG1332">
            <v>10.199173660300001</v>
          </cell>
          <cell r="BH1332">
            <v>5.3768940599999997</v>
          </cell>
          <cell r="BI1332">
            <v>472.66716720000005</v>
          </cell>
          <cell r="BJ1332">
            <v>941.48024650000013</v>
          </cell>
          <cell r="BK1332">
            <v>812.27859999999998</v>
          </cell>
          <cell r="BL1332">
            <v>0</v>
          </cell>
          <cell r="BM1332">
            <v>17795.282702799999</v>
          </cell>
          <cell r="BN1332">
            <v>0</v>
          </cell>
          <cell r="BO1332">
            <v>0</v>
          </cell>
          <cell r="BP1332">
            <v>166532.18290000001</v>
          </cell>
          <cell r="BQ1332">
            <v>0</v>
          </cell>
          <cell r="BR1332">
            <v>4195.3782782481003</v>
          </cell>
          <cell r="BS1332">
            <v>4101.2534433555002</v>
          </cell>
          <cell r="BT1332">
            <v>0</v>
          </cell>
          <cell r="BU1332">
            <v>0</v>
          </cell>
          <cell r="BV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2.3555827200000001</v>
          </cell>
          <cell r="CC1332">
            <v>2.042770296</v>
          </cell>
          <cell r="CD1332">
            <v>0</v>
          </cell>
          <cell r="CE1332">
            <v>34.940626356400003</v>
          </cell>
          <cell r="CF1332">
            <v>0</v>
          </cell>
          <cell r="CG1332">
            <v>757.34623199999999</v>
          </cell>
          <cell r="CH1332">
            <v>0</v>
          </cell>
          <cell r="CI1332">
            <v>5.6104636800000005</v>
          </cell>
          <cell r="CJ1332">
            <v>0</v>
          </cell>
          <cell r="CK1332">
            <v>0</v>
          </cell>
          <cell r="CL1332">
            <v>4.0150926882000002</v>
          </cell>
          <cell r="CM1332">
            <v>2.6878341025999997</v>
          </cell>
          <cell r="CN1332">
            <v>0</v>
          </cell>
          <cell r="CO1332">
            <v>0</v>
          </cell>
          <cell r="CP1332">
            <v>1.3779058578999999</v>
          </cell>
          <cell r="CQ1332">
            <v>0</v>
          </cell>
          <cell r="CR1332">
            <v>0</v>
          </cell>
          <cell r="CS1332">
            <v>14.3448387588</v>
          </cell>
          <cell r="CT1332">
            <v>0</v>
          </cell>
          <cell r="CU1332">
            <v>12.5890165284</v>
          </cell>
          <cell r="CV1332">
            <v>0</v>
          </cell>
          <cell r="CW1332">
            <v>4.0986592289999999</v>
          </cell>
          <cell r="CX1332">
            <v>10.2647148367</v>
          </cell>
          <cell r="CY1332">
            <v>0</v>
          </cell>
          <cell r="CZ1332">
            <v>0</v>
          </cell>
          <cell r="DA1332">
            <v>0.2517198128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  <cell r="FT1332">
            <v>0</v>
          </cell>
          <cell r="FV1332">
            <v>0</v>
          </cell>
          <cell r="FW1332">
            <v>0</v>
          </cell>
          <cell r="GH1332">
            <v>0</v>
          </cell>
          <cell r="GU1332">
            <v>0</v>
          </cell>
          <cell r="GV1332">
            <v>0</v>
          </cell>
          <cell r="GW1332">
            <v>0</v>
          </cell>
          <cell r="GX1332">
            <v>0</v>
          </cell>
          <cell r="GY1332">
            <v>0</v>
          </cell>
          <cell r="GZ1332">
            <v>0</v>
          </cell>
          <cell r="HA1332">
            <v>0</v>
          </cell>
          <cell r="HB1332">
            <v>0</v>
          </cell>
          <cell r="HC1332">
            <v>0</v>
          </cell>
          <cell r="HD1332">
            <v>0</v>
          </cell>
          <cell r="HE1332">
            <v>0</v>
          </cell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</v>
          </cell>
          <cell r="J1333">
            <v>0.77762817499999992</v>
          </cell>
          <cell r="K1333">
            <v>3689.5524831730495</v>
          </cell>
          <cell r="L1333">
            <v>0</v>
          </cell>
          <cell r="M1333">
            <v>239.453630949</v>
          </cell>
          <cell r="N1333">
            <v>3152.2420529558999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27140.681908441798</v>
          </cell>
          <cell r="W1333">
            <v>0</v>
          </cell>
          <cell r="X1333">
            <v>15189.326387045599</v>
          </cell>
          <cell r="Y1333">
            <v>0</v>
          </cell>
          <cell r="Z1333">
            <v>0</v>
          </cell>
          <cell r="AA1333">
            <v>11185.512653610691</v>
          </cell>
          <cell r="AB1333">
            <v>308.81312954819987</v>
          </cell>
          <cell r="AC1333">
            <v>0</v>
          </cell>
          <cell r="AD1333">
            <v>316.75172451439988</v>
          </cell>
          <cell r="AE1333">
            <v>0</v>
          </cell>
          <cell r="AF1333">
            <v>319.81343718749986</v>
          </cell>
          <cell r="AG1333">
            <v>12313.683124798001</v>
          </cell>
          <cell r="AH1333">
            <v>11511.341365618</v>
          </cell>
          <cell r="AI1333">
            <v>318.44896997709986</v>
          </cell>
          <cell r="AJ1333">
            <v>312.42249272919986</v>
          </cell>
          <cell r="AK1333">
            <v>311.3613392119999</v>
          </cell>
          <cell r="AL1333">
            <v>319.93817141599988</v>
          </cell>
          <cell r="AM1333">
            <v>307.79388612000002</v>
          </cell>
          <cell r="AN1333">
            <v>0</v>
          </cell>
          <cell r="AO1333">
            <v>308.30248000049994</v>
          </cell>
          <cell r="AP1333">
            <v>171.05810930999999</v>
          </cell>
          <cell r="AQ1333">
            <v>18.333667869999999</v>
          </cell>
          <cell r="AR1333">
            <v>53.20336133</v>
          </cell>
          <cell r="AS1333">
            <v>17.66164414</v>
          </cell>
          <cell r="AT1333">
            <v>18.204472462099986</v>
          </cell>
          <cell r="AU1333">
            <v>37.754056919999996</v>
          </cell>
          <cell r="AV1333">
            <v>16.77766068</v>
          </cell>
          <cell r="AW1333">
            <v>16.707956022000001</v>
          </cell>
          <cell r="AX1333">
            <v>11.166106380299999</v>
          </cell>
          <cell r="AY1333">
            <v>5677.4170642640001</v>
          </cell>
          <cell r="AZ1333">
            <v>744.23094964999996</v>
          </cell>
          <cell r="BA1333">
            <v>66.605858874699976</v>
          </cell>
          <cell r="BB1333">
            <v>701.54114371480011</v>
          </cell>
          <cell r="BC1333">
            <v>684.7478021311</v>
          </cell>
          <cell r="BD1333">
            <v>689.40136126000004</v>
          </cell>
          <cell r="BE1333">
            <v>18.388498057099984</v>
          </cell>
          <cell r="BF1333">
            <v>18655.929173</v>
          </cell>
          <cell r="BG1333">
            <v>19067.471230500003</v>
          </cell>
          <cell r="BH1333">
            <v>18701.8719576</v>
          </cell>
          <cell r="BI1333">
            <v>0</v>
          </cell>
          <cell r="BJ1333">
            <v>308.95864479999995</v>
          </cell>
          <cell r="BL1333">
            <v>166532.18290000001</v>
          </cell>
          <cell r="BN1333">
            <v>23996.848090369196</v>
          </cell>
          <cell r="BO1333">
            <v>23445.285331121999</v>
          </cell>
          <cell r="BP1333">
            <v>23390.494704768</v>
          </cell>
          <cell r="BQ1333">
            <v>22588.830673437005</v>
          </cell>
          <cell r="BR1333">
            <v>0</v>
          </cell>
          <cell r="BT1333">
            <v>0</v>
          </cell>
          <cell r="BU1333">
            <v>0</v>
          </cell>
          <cell r="BV1333">
            <v>0</v>
          </cell>
          <cell r="BX1333">
            <v>79.96450944</v>
          </cell>
          <cell r="BY1333">
            <v>88.319220815999998</v>
          </cell>
          <cell r="BZ1333">
            <v>0</v>
          </cell>
          <cell r="CA1333">
            <v>0</v>
          </cell>
          <cell r="CB1333">
            <v>0</v>
          </cell>
          <cell r="CC1333">
            <v>71855.593916000013</v>
          </cell>
          <cell r="CD1333">
            <v>0</v>
          </cell>
          <cell r="CE1333">
            <v>710.66587696519991</v>
          </cell>
          <cell r="CF1333">
            <v>0</v>
          </cell>
          <cell r="CG1333">
            <v>0</v>
          </cell>
          <cell r="CH1333">
            <v>374.80044404</v>
          </cell>
          <cell r="CI1333">
            <v>75.278685032599981</v>
          </cell>
          <cell r="CJ1333">
            <v>0</v>
          </cell>
          <cell r="CK1333">
            <v>0</v>
          </cell>
          <cell r="CL1333">
            <v>88.049413702899997</v>
          </cell>
          <cell r="CM1333">
            <v>0</v>
          </cell>
          <cell r="CN1333">
            <v>0</v>
          </cell>
          <cell r="CO1333">
            <v>2518.4243203305</v>
          </cell>
          <cell r="CP1333">
            <v>0</v>
          </cell>
          <cell r="CQ1333">
            <v>2412.9181215269004</v>
          </cell>
          <cell r="CR1333">
            <v>0</v>
          </cell>
          <cell r="CS1333">
            <v>351.26814083760001</v>
          </cell>
          <cell r="CT1333">
            <v>164.64714588109999</v>
          </cell>
          <cell r="CU1333">
            <v>0</v>
          </cell>
          <cell r="CV1333">
            <v>0</v>
          </cell>
          <cell r="CW1333">
            <v>76.834344250400008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  <cell r="FT1333">
            <v>0</v>
          </cell>
          <cell r="FV1333">
            <v>0</v>
          </cell>
          <cell r="FW1333">
            <v>0</v>
          </cell>
          <cell r="GV1333">
            <v>0</v>
          </cell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>
            <v>0</v>
          </cell>
          <cell r="I1334">
            <v>0</v>
          </cell>
          <cell r="J1334">
            <v>3186.0684274517998</v>
          </cell>
          <cell r="K1334">
            <v>0</v>
          </cell>
          <cell r="L1334">
            <v>0</v>
          </cell>
          <cell r="M1334">
            <v>27472.532974039397</v>
          </cell>
          <cell r="N1334">
            <v>0</v>
          </cell>
          <cell r="O1334">
            <v>0</v>
          </cell>
          <cell r="P1334">
            <v>3220.64570718</v>
          </cell>
          <cell r="Q1334">
            <v>3649.3811139299996</v>
          </cell>
          <cell r="R1334">
            <v>0</v>
          </cell>
          <cell r="S1334">
            <v>0</v>
          </cell>
          <cell r="T1334">
            <v>3048.3937540386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13472.437737039301</v>
          </cell>
          <cell r="AC1334">
            <v>0</v>
          </cell>
          <cell r="AD1334">
            <v>1138.5934000052002</v>
          </cell>
          <cell r="AE1334">
            <v>0</v>
          </cell>
          <cell r="AF1334">
            <v>338.83574800000002</v>
          </cell>
          <cell r="AG1334">
            <v>0</v>
          </cell>
          <cell r="AH1334">
            <v>0</v>
          </cell>
          <cell r="AI1334">
            <v>293.16926391410004</v>
          </cell>
          <cell r="AJ1334">
            <v>287.63261633540003</v>
          </cell>
          <cell r="AK1334">
            <v>51.297238393999997</v>
          </cell>
          <cell r="AL1334">
            <v>52.711462382000001</v>
          </cell>
          <cell r="AM1334">
            <v>50.705103960000002</v>
          </cell>
          <cell r="AN1334">
            <v>0</v>
          </cell>
          <cell r="AO1334">
            <v>50.787025471499994</v>
          </cell>
          <cell r="AP1334">
            <v>51.911793449999998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3256.1274239999998</v>
          </cell>
          <cell r="AX1334">
            <v>16.966499254299997</v>
          </cell>
          <cell r="AY1334">
            <v>16.686780349999999</v>
          </cell>
          <cell r="AZ1334">
            <v>0</v>
          </cell>
          <cell r="BA1334">
            <v>16.707956022000001</v>
          </cell>
          <cell r="BB1334">
            <v>0</v>
          </cell>
          <cell r="BC1334">
            <v>3256.1274239999998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472.66716720000005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34.940626356400003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V1334">
            <v>0</v>
          </cell>
          <cell r="FW1334">
            <v>0</v>
          </cell>
          <cell r="GH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11185.512653610691</v>
          </cell>
          <cell r="K1335">
            <v>0</v>
          </cell>
          <cell r="L1335">
            <v>0</v>
          </cell>
          <cell r="M1335">
            <v>28410.859493342297</v>
          </cell>
          <cell r="N1335">
            <v>0</v>
          </cell>
          <cell r="O1335">
            <v>0</v>
          </cell>
          <cell r="P1335">
            <v>3433.4120345099996</v>
          </cell>
          <cell r="Q1335">
            <v>3689.5524831730495</v>
          </cell>
          <cell r="R1335">
            <v>0</v>
          </cell>
          <cell r="S1335">
            <v>0</v>
          </cell>
          <cell r="T1335">
            <v>3152.2420529558999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27140.681908441798</v>
          </cell>
          <cell r="AC1335">
            <v>0</v>
          </cell>
          <cell r="AD1335">
            <v>15189.326387045599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14152.8414225135</v>
          </cell>
          <cell r="AJ1335">
            <v>13838.0558801016</v>
          </cell>
          <cell r="AK1335">
            <v>12313.683124798001</v>
          </cell>
          <cell r="AL1335">
            <v>11511.341365618</v>
          </cell>
          <cell r="AM1335">
            <v>9832.9549499999994</v>
          </cell>
          <cell r="AN1335">
            <v>0</v>
          </cell>
          <cell r="AO1335">
            <v>5661.7902389714991</v>
          </cell>
          <cell r="AP1335">
            <v>3501.7689610500001</v>
          </cell>
          <cell r="AQ1335">
            <v>2029.4304233299999</v>
          </cell>
          <cell r="AR1335">
            <v>0</v>
          </cell>
          <cell r="AS1335">
            <v>62.075002650000002</v>
          </cell>
          <cell r="AT1335">
            <v>62.252740658599983</v>
          </cell>
          <cell r="AU1335">
            <v>0</v>
          </cell>
          <cell r="AV1335">
            <v>53.20336133</v>
          </cell>
          <cell r="AW1335">
            <v>5677.4170642640001</v>
          </cell>
          <cell r="AX1335">
            <v>43.845909519199992</v>
          </cell>
          <cell r="AY1335">
            <v>37.754056919999996</v>
          </cell>
          <cell r="AZ1335">
            <v>0</v>
          </cell>
          <cell r="BA1335">
            <v>16.707956022000001</v>
          </cell>
          <cell r="BB1335">
            <v>11.166106380299999</v>
          </cell>
          <cell r="BC1335">
            <v>5677.4170642640001</v>
          </cell>
          <cell r="BD1335">
            <v>744.23094964999996</v>
          </cell>
          <cell r="BE1335">
            <v>66.605858874699976</v>
          </cell>
          <cell r="BF1335">
            <v>701.54114371480011</v>
          </cell>
          <cell r="BG1335">
            <v>684.7478021311</v>
          </cell>
          <cell r="BH1335">
            <v>689.40136126000004</v>
          </cell>
          <cell r="BI1335">
            <v>0</v>
          </cell>
          <cell r="BJ1335">
            <v>18655.929173</v>
          </cell>
          <cell r="BK1335">
            <v>19067.471230500003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166532.18290000001</v>
          </cell>
          <cell r="BQ1335">
            <v>0</v>
          </cell>
          <cell r="BR1335">
            <v>23996.848090369196</v>
          </cell>
          <cell r="BS1335">
            <v>23445.285331121999</v>
          </cell>
          <cell r="BT1335">
            <v>0</v>
          </cell>
          <cell r="BU1335">
            <v>0</v>
          </cell>
          <cell r="BV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79.96450944</v>
          </cell>
          <cell r="CC1335">
            <v>88.319220815999998</v>
          </cell>
          <cell r="CD1335">
            <v>0</v>
          </cell>
          <cell r="CE1335">
            <v>0</v>
          </cell>
          <cell r="CF1335">
            <v>0</v>
          </cell>
          <cell r="CG1335">
            <v>71855.593916000013</v>
          </cell>
          <cell r="CH1335">
            <v>0</v>
          </cell>
          <cell r="CI1335">
            <v>710.66587696519991</v>
          </cell>
          <cell r="CJ1335">
            <v>0</v>
          </cell>
          <cell r="CK1335">
            <v>0</v>
          </cell>
          <cell r="CL1335">
            <v>374.80044404</v>
          </cell>
          <cell r="CM1335">
            <v>75.278685032599981</v>
          </cell>
          <cell r="CN1335">
            <v>0</v>
          </cell>
          <cell r="CO1335">
            <v>0</v>
          </cell>
          <cell r="CP1335">
            <v>88.049413702899997</v>
          </cell>
          <cell r="CQ1335">
            <v>0</v>
          </cell>
          <cell r="CR1335">
            <v>0</v>
          </cell>
          <cell r="CS1335">
            <v>2518.4243203305</v>
          </cell>
          <cell r="CT1335">
            <v>0</v>
          </cell>
          <cell r="CU1335">
            <v>2412.9181215269004</v>
          </cell>
          <cell r="CV1335">
            <v>0</v>
          </cell>
          <cell r="CW1335">
            <v>351.26814083760001</v>
          </cell>
          <cell r="CX1335">
            <v>164.64714588109999</v>
          </cell>
          <cell r="CY1335">
            <v>0</v>
          </cell>
          <cell r="CZ1335">
            <v>0</v>
          </cell>
          <cell r="DA1335">
            <v>76.834344250400008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  <cell r="FT1335">
            <v>0</v>
          </cell>
          <cell r="FV1335">
            <v>0</v>
          </cell>
          <cell r="FW1335">
            <v>0</v>
          </cell>
          <cell r="GH1335">
            <v>0</v>
          </cell>
          <cell r="GU1335">
            <v>0</v>
          </cell>
          <cell r="GV1335">
            <v>0</v>
          </cell>
          <cell r="GW1335">
            <v>0</v>
          </cell>
          <cell r="GX1335">
            <v>0</v>
          </cell>
          <cell r="GY1335">
            <v>0</v>
          </cell>
          <cell r="GZ1335">
            <v>0</v>
          </cell>
          <cell r="HA1335">
            <v>0</v>
          </cell>
          <cell r="HB1335">
            <v>0</v>
          </cell>
          <cell r="HC1335">
            <v>0</v>
          </cell>
          <cell r="HD1335">
            <v>0</v>
          </cell>
          <cell r="HE1335">
            <v>0</v>
          </cell>
        </row>
        <row r="1336">
          <cell r="A1336" t="str">
            <v>SBVIBal&amp;PyGRAMM Col$Provisión de Inversiones</v>
          </cell>
          <cell r="B1336" t="str">
            <v>Bal&amp;PyG</v>
          </cell>
          <cell r="C1336" t="str">
            <v>SBVI</v>
          </cell>
          <cell r="D1336" t="str">
            <v>R</v>
          </cell>
          <cell r="E1336" t="str">
            <v>A</v>
          </cell>
          <cell r="F1336" t="str">
            <v>MM Col$</v>
          </cell>
          <cell r="G1336" t="str">
            <v>LFS</v>
          </cell>
          <cell r="H1336" t="str">
            <v>Provisión de Inversiones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U1336">
            <v>0</v>
          </cell>
          <cell r="V1336">
            <v>0</v>
          </cell>
          <cell r="AA1336">
            <v>0</v>
          </cell>
          <cell r="AC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P1336">
            <v>1495.4569392382002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D1336">
            <v>1826.6131674600001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159.0784100000001</v>
          </cell>
          <cell r="BO1336">
            <v>1133.1211499999999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X1336">
            <v>0</v>
          </cell>
          <cell r="BY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V1336">
            <v>0</v>
          </cell>
          <cell r="FW1336">
            <v>0</v>
          </cell>
          <cell r="GH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52.219050078599999</v>
          </cell>
          <cell r="W1337">
            <v>0</v>
          </cell>
          <cell r="X1337">
            <v>53.562452570399998</v>
          </cell>
          <cell r="Y1337">
            <v>0</v>
          </cell>
          <cell r="Z1337">
            <v>54.080145375000001</v>
          </cell>
          <cell r="AA1337">
            <v>0</v>
          </cell>
          <cell r="AB1337">
            <v>0</v>
          </cell>
          <cell r="AC1337">
            <v>0</v>
          </cell>
          <cell r="AD1337">
            <v>53.874395032199999</v>
          </cell>
          <cell r="AE1337">
            <v>0</v>
          </cell>
          <cell r="AF1337">
            <v>52.856950246799997</v>
          </cell>
          <cell r="AG1337">
            <v>52.675716971999996</v>
          </cell>
          <cell r="AH1337">
            <v>54.127944515999992</v>
          </cell>
          <cell r="AI1337">
            <v>30.299204880000001</v>
          </cell>
          <cell r="AJ1337">
            <v>0</v>
          </cell>
          <cell r="AK1337">
            <v>30.348157676999993</v>
          </cell>
          <cell r="AL1337">
            <v>0</v>
          </cell>
          <cell r="AM1337">
            <v>1640.5640691599999</v>
          </cell>
          <cell r="AN1337">
            <v>0</v>
          </cell>
          <cell r="AO1337">
            <v>1450.8647996699999</v>
          </cell>
          <cell r="AP1337">
            <v>0</v>
          </cell>
          <cell r="AQ1337">
            <v>0</v>
          </cell>
          <cell r="AR1337">
            <v>1378.24752371</v>
          </cell>
          <cell r="AS1337">
            <v>0</v>
          </cell>
          <cell r="AT1337">
            <v>685.71551805039996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1585.0228248678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96.093999999999994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X1337">
            <v>14.304</v>
          </cell>
          <cell r="BY1337">
            <v>15.901499999999999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15.9743125</v>
          </cell>
          <cell r="CM1337">
            <v>0</v>
          </cell>
          <cell r="CN1337">
            <v>0</v>
          </cell>
          <cell r="CO1337">
            <v>2046.9015218135999</v>
          </cell>
          <cell r="CP1337">
            <v>0</v>
          </cell>
          <cell r="CQ1337">
            <v>1992.1818414797001</v>
          </cell>
          <cell r="CR1337">
            <v>0</v>
          </cell>
          <cell r="CS1337">
            <v>0</v>
          </cell>
          <cell r="CT1337">
            <v>1556.2667140198998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V1337">
            <v>0</v>
          </cell>
          <cell r="FW1337">
            <v>0</v>
          </cell>
          <cell r="GH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20520.847026181367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1495.4569392382002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1914.2977206800001</v>
          </cell>
          <cell r="BA1338">
            <v>0</v>
          </cell>
          <cell r="BB1338">
            <v>1831.94405224</v>
          </cell>
          <cell r="BC1338">
            <v>1801.30896766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1826.6131674600001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1159.0784100000001</v>
          </cell>
          <cell r="BS1338">
            <v>1133.1211499999999</v>
          </cell>
          <cell r="BT1338">
            <v>0</v>
          </cell>
          <cell r="BU1338">
            <v>0</v>
          </cell>
          <cell r="BV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V1338">
            <v>0</v>
          </cell>
          <cell r="FW1338">
            <v>0</v>
          </cell>
          <cell r="GH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52.219050078599999</v>
          </cell>
          <cell r="AC1339">
            <v>0</v>
          </cell>
          <cell r="AD1339">
            <v>53.562452570399998</v>
          </cell>
          <cell r="AE1339">
            <v>0</v>
          </cell>
          <cell r="AF1339">
            <v>54.080145375000001</v>
          </cell>
          <cell r="AG1339">
            <v>0</v>
          </cell>
          <cell r="AH1339">
            <v>0</v>
          </cell>
          <cell r="AI1339">
            <v>53.874395032199999</v>
          </cell>
          <cell r="AJ1339">
            <v>52.856950246799997</v>
          </cell>
          <cell r="AK1339">
            <v>52.675716971999996</v>
          </cell>
          <cell r="AL1339">
            <v>54.127944515999992</v>
          </cell>
          <cell r="AM1339">
            <v>30.299204880000001</v>
          </cell>
          <cell r="AN1339">
            <v>0</v>
          </cell>
          <cell r="AO1339">
            <v>30.348157676999993</v>
          </cell>
          <cell r="AP1339">
            <v>0</v>
          </cell>
          <cell r="AQ1339">
            <v>1640.5640691599999</v>
          </cell>
          <cell r="AR1339">
            <v>0</v>
          </cell>
          <cell r="AS1339">
            <v>1450.8647996699999</v>
          </cell>
          <cell r="AT1339">
            <v>0</v>
          </cell>
          <cell r="AU1339">
            <v>0</v>
          </cell>
          <cell r="AV1339">
            <v>1378.24752371</v>
          </cell>
          <cell r="AW1339">
            <v>0</v>
          </cell>
          <cell r="AX1339">
            <v>685.71551805039996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1585.0228248678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96.093999999999994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14.304</v>
          </cell>
          <cell r="CC1339">
            <v>15.901499999999999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13.379125</v>
          </cell>
          <cell r="CN1339">
            <v>0</v>
          </cell>
          <cell r="CO1339">
            <v>366.93904185079998</v>
          </cell>
          <cell r="CP1339">
            <v>15.9743125</v>
          </cell>
          <cell r="CQ1339">
            <v>363.36144411320004</v>
          </cell>
          <cell r="CR1339">
            <v>0</v>
          </cell>
          <cell r="CS1339">
            <v>2046.9015218135999</v>
          </cell>
          <cell r="CT1339">
            <v>352.12218375079993</v>
          </cell>
          <cell r="CU1339">
            <v>1992.1818414797001</v>
          </cell>
          <cell r="CV1339">
            <v>0</v>
          </cell>
          <cell r="CW1339">
            <v>0</v>
          </cell>
          <cell r="CX1339">
            <v>1556.2667140198998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V1339">
            <v>0</v>
          </cell>
          <cell r="FW1339">
            <v>0</v>
          </cell>
          <cell r="GH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28688.320942567007</v>
          </cell>
          <cell r="N1340">
            <v>0</v>
          </cell>
          <cell r="O1340">
            <v>0</v>
          </cell>
          <cell r="P1340">
            <v>0</v>
          </cell>
          <cell r="Q1340">
            <v>20520.847026181367</v>
          </cell>
          <cell r="R1340">
            <v>0</v>
          </cell>
          <cell r="S1340">
            <v>0</v>
          </cell>
          <cell r="U1340">
            <v>0</v>
          </cell>
          <cell r="V1340">
            <v>0</v>
          </cell>
          <cell r="AA1340">
            <v>0</v>
          </cell>
          <cell r="AC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C1340">
            <v>0</v>
          </cell>
          <cell r="BD1340">
            <v>1914.2977206800001</v>
          </cell>
          <cell r="BF1340">
            <v>1831.94405224</v>
          </cell>
          <cell r="BG1340">
            <v>1801.30896766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X1340">
            <v>0</v>
          </cell>
          <cell r="BY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V1340">
            <v>0</v>
          </cell>
          <cell r="FW1340">
            <v>0</v>
          </cell>
          <cell r="GH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14008.075336009228</v>
          </cell>
          <cell r="L1341">
            <v>0</v>
          </cell>
          <cell r="M1341">
            <v>0</v>
          </cell>
          <cell r="N1341">
            <v>10247.546646945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44432.068392362693</v>
          </cell>
          <cell r="W1341">
            <v>0</v>
          </cell>
          <cell r="X1341">
            <v>27716.097286193999</v>
          </cell>
          <cell r="Y1341">
            <v>0</v>
          </cell>
          <cell r="Z1341">
            <v>26760.8344396875</v>
          </cell>
          <cell r="AA1341">
            <v>24096.118089314998</v>
          </cell>
          <cell r="AB1341">
            <v>0</v>
          </cell>
          <cell r="AC1341">
            <v>0</v>
          </cell>
          <cell r="AD1341">
            <v>24022.088917540001</v>
          </cell>
          <cell r="AE1341">
            <v>0</v>
          </cell>
          <cell r="AF1341">
            <v>22124.626724060003</v>
          </cell>
          <cell r="AG1341">
            <v>20786.626403399998</v>
          </cell>
          <cell r="AH1341">
            <v>20106.831546784</v>
          </cell>
          <cell r="AI1341">
            <v>17806.90336488</v>
          </cell>
          <cell r="AJ1341">
            <v>0</v>
          </cell>
          <cell r="AK1341">
            <v>9791.0401599090001</v>
          </cell>
          <cell r="AL1341">
            <v>5843.8081979799999</v>
          </cell>
          <cell r="AM1341">
            <v>5539.9123443199996</v>
          </cell>
          <cell r="AN1341">
            <v>0</v>
          </cell>
          <cell r="AO1341">
            <v>2.5365426900000001</v>
          </cell>
          <cell r="AP1341">
            <v>461.11712832410001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590.20979732140006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3403.9106010339001</v>
          </cell>
          <cell r="BO1341">
            <v>3327.6809070585005</v>
          </cell>
          <cell r="BP1341">
            <v>3319.9380482340002</v>
          </cell>
          <cell r="BQ1341">
            <v>3190.2182999148008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X1341">
            <v>2019.3885072384001</v>
          </cell>
          <cell r="BY1341">
            <v>1761.5630815199997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11075.5478147668</v>
          </cell>
          <cell r="CF1341">
            <v>0</v>
          </cell>
          <cell r="CG1341">
            <v>0</v>
          </cell>
          <cell r="CH1341">
            <v>5645.2709142654003</v>
          </cell>
          <cell r="CI1341">
            <v>0</v>
          </cell>
          <cell r="CJ1341">
            <v>0</v>
          </cell>
          <cell r="CK1341">
            <v>0</v>
          </cell>
          <cell r="CL1341">
            <v>1267.8755090492</v>
          </cell>
          <cell r="CM1341">
            <v>0</v>
          </cell>
          <cell r="CN1341">
            <v>0</v>
          </cell>
          <cell r="CO1341">
            <v>5602.5267537820009</v>
          </cell>
          <cell r="CP1341">
            <v>0</v>
          </cell>
          <cell r="CQ1341">
            <v>3291.7557840492</v>
          </cell>
          <cell r="CR1341">
            <v>0</v>
          </cell>
          <cell r="CS1341">
            <v>366.93904185079998</v>
          </cell>
          <cell r="CT1341">
            <v>0</v>
          </cell>
          <cell r="CU1341">
            <v>363.36144411320004</v>
          </cell>
          <cell r="CV1341">
            <v>0</v>
          </cell>
          <cell r="CW1341">
            <v>0</v>
          </cell>
          <cell r="CX1341">
            <v>352.12218375079993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V1341">
            <v>0</v>
          </cell>
          <cell r="FW1341">
            <v>0</v>
          </cell>
          <cell r="GH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.601215999</v>
          </cell>
          <cell r="L1342">
            <v>0</v>
          </cell>
          <cell r="M1342">
            <v>0</v>
          </cell>
          <cell r="N1342">
            <v>1.1984565536999998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2.3706482786999996</v>
          </cell>
          <cell r="W1342">
            <v>0</v>
          </cell>
          <cell r="X1342">
            <v>2.0542374091999998</v>
          </cell>
          <cell r="Y1342">
            <v>0</v>
          </cell>
          <cell r="Z1342">
            <v>1.831506375</v>
          </cell>
          <cell r="AA1342">
            <v>1.5293799375999999</v>
          </cell>
          <cell r="AB1342">
            <v>0</v>
          </cell>
          <cell r="AC1342">
            <v>0</v>
          </cell>
          <cell r="AD1342">
            <v>1.3235327794</v>
          </cell>
          <cell r="AE1342">
            <v>0</v>
          </cell>
          <cell r="AF1342">
            <v>1.2537687035999998</v>
          </cell>
          <cell r="AG1342">
            <v>1.0951554819999998</v>
          </cell>
          <cell r="AH1342">
            <v>0.88512024599999994</v>
          </cell>
          <cell r="AI1342">
            <v>0.61676496000000003</v>
          </cell>
          <cell r="AJ1342">
            <v>0</v>
          </cell>
          <cell r="AK1342">
            <v>0.32269748399999992</v>
          </cell>
          <cell r="AL1342">
            <v>0.1354485</v>
          </cell>
          <cell r="AM1342">
            <v>2.0421079600000001</v>
          </cell>
          <cell r="AN1342">
            <v>0</v>
          </cell>
          <cell r="AO1342">
            <v>1.44396682</v>
          </cell>
          <cell r="AP1342">
            <v>1.2442114499999999</v>
          </cell>
          <cell r="AQ1342">
            <v>0</v>
          </cell>
          <cell r="AR1342">
            <v>0.98669010000000001</v>
          </cell>
          <cell r="AS1342">
            <v>1.9650399999999997</v>
          </cell>
          <cell r="AT1342">
            <v>0.49440325000000002</v>
          </cell>
          <cell r="AU1342">
            <v>0.2121828</v>
          </cell>
          <cell r="AV1342">
            <v>0</v>
          </cell>
          <cell r="AW1342">
            <v>0.140295</v>
          </cell>
          <cell r="AX1342">
            <v>9.5368499999999995E-2</v>
          </cell>
          <cell r="AY1342">
            <v>1.9650399999999997</v>
          </cell>
          <cell r="AZ1342">
            <v>0.83258130000000008</v>
          </cell>
          <cell r="BA1342">
            <v>1.5585741787999998</v>
          </cell>
          <cell r="BB1342">
            <v>0.59528300000000001</v>
          </cell>
          <cell r="BC1342">
            <v>0.54030299999999998</v>
          </cell>
          <cell r="BD1342">
            <v>0</v>
          </cell>
          <cell r="BE1342">
            <v>0</v>
          </cell>
          <cell r="BF1342">
            <v>353.93275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49557.25</v>
          </cell>
          <cell r="BM1342">
            <v>0</v>
          </cell>
          <cell r="BN1342">
            <v>0.91990349999999999</v>
          </cell>
          <cell r="BO1342">
            <v>0</v>
          </cell>
          <cell r="BP1342">
            <v>0.75764399999999998</v>
          </cell>
          <cell r="BQ1342">
            <v>0.77982344999999997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X1342">
            <v>0.50350079999999997</v>
          </cell>
          <cell r="BY1342">
            <v>0.41979959999999999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.9940658</v>
          </cell>
          <cell r="CF1342">
            <v>0</v>
          </cell>
          <cell r="CG1342">
            <v>0</v>
          </cell>
          <cell r="CH1342">
            <v>0.5961362</v>
          </cell>
          <cell r="CI1342">
            <v>0</v>
          </cell>
          <cell r="CJ1342">
            <v>0</v>
          </cell>
          <cell r="CK1342">
            <v>0</v>
          </cell>
          <cell r="CL1342">
            <v>0.28114790000000001</v>
          </cell>
          <cell r="CM1342">
            <v>0</v>
          </cell>
          <cell r="CN1342">
            <v>0</v>
          </cell>
          <cell r="CO1342">
            <v>1.41996145</v>
          </cell>
          <cell r="CP1342">
            <v>0</v>
          </cell>
          <cell r="CQ1342">
            <v>1.10263855</v>
          </cell>
          <cell r="CR1342">
            <v>0</v>
          </cell>
          <cell r="CS1342">
            <v>0</v>
          </cell>
          <cell r="CT1342">
            <v>0.62739519999999993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V1342">
            <v>0</v>
          </cell>
          <cell r="FW1342">
            <v>0</v>
          </cell>
          <cell r="GH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24096.118089314998</v>
          </cell>
          <cell r="K1343">
            <v>0</v>
          </cell>
          <cell r="L1343">
            <v>0</v>
          </cell>
          <cell r="M1343">
            <v>19520.457258720598</v>
          </cell>
          <cell r="N1343">
            <v>0</v>
          </cell>
          <cell r="O1343">
            <v>0</v>
          </cell>
          <cell r="P1343">
            <v>16149.41984907</v>
          </cell>
          <cell r="Q1343">
            <v>14008.075336009228</v>
          </cell>
          <cell r="R1343">
            <v>0</v>
          </cell>
          <cell r="S1343">
            <v>0</v>
          </cell>
          <cell r="T1343">
            <v>10247.546646945</v>
          </cell>
          <cell r="U1343">
            <v>0</v>
          </cell>
          <cell r="V1343">
            <v>0</v>
          </cell>
          <cell r="AA1343">
            <v>0</v>
          </cell>
          <cell r="AB1343">
            <v>44432.068392362693</v>
          </cell>
          <cell r="AC1343">
            <v>0</v>
          </cell>
          <cell r="AD1343">
            <v>27716.097286193999</v>
          </cell>
          <cell r="AE1343">
            <v>0</v>
          </cell>
          <cell r="AF1343">
            <v>26760.8344396875</v>
          </cell>
          <cell r="AG1343">
            <v>0</v>
          </cell>
          <cell r="AH1343">
            <v>0</v>
          </cell>
          <cell r="AI1343">
            <v>24022.088917540001</v>
          </cell>
          <cell r="AJ1343">
            <v>22124.626724060003</v>
          </cell>
          <cell r="AK1343">
            <v>20786.626403399998</v>
          </cell>
          <cell r="AL1343">
            <v>20106.831546784</v>
          </cell>
          <cell r="AM1343">
            <v>17806.90336488</v>
          </cell>
          <cell r="AO1343">
            <v>9791.0401599090001</v>
          </cell>
          <cell r="AP1343">
            <v>5843.8081979799999</v>
          </cell>
          <cell r="AQ1343">
            <v>5539.9123443199996</v>
          </cell>
          <cell r="AS1343">
            <v>2.5365426900000001</v>
          </cell>
          <cell r="AT1343">
            <v>461.11712832410001</v>
          </cell>
          <cell r="AU1343">
            <v>5.4790903499999999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C1343">
            <v>0</v>
          </cell>
          <cell r="BD1343">
            <v>0</v>
          </cell>
          <cell r="BE1343">
            <v>590.20979732140006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3403.9106010339001</v>
          </cell>
          <cell r="BS1343">
            <v>3327.6809070585005</v>
          </cell>
          <cell r="BT1343">
            <v>3319.9380482340002</v>
          </cell>
          <cell r="BU1343">
            <v>3190.2182999148008</v>
          </cell>
          <cell r="BX1343">
            <v>0</v>
          </cell>
          <cell r="BY1343">
            <v>0</v>
          </cell>
          <cell r="CB1343">
            <v>2019.3885072384001</v>
          </cell>
          <cell r="CC1343">
            <v>1761.5630815199997</v>
          </cell>
          <cell r="CD1343">
            <v>0</v>
          </cell>
          <cell r="CE1343">
            <v>0</v>
          </cell>
          <cell r="CF1343">
            <v>0</v>
          </cell>
          <cell r="CG1343">
            <v>1435.6257158000001</v>
          </cell>
          <cell r="CH1343">
            <v>0</v>
          </cell>
          <cell r="CI1343">
            <v>11075.5478147668</v>
          </cell>
          <cell r="CJ1343">
            <v>0</v>
          </cell>
          <cell r="CK1343">
            <v>0</v>
          </cell>
          <cell r="CL1343">
            <v>5645.2709142654003</v>
          </cell>
          <cell r="CM1343">
            <v>0</v>
          </cell>
          <cell r="CN1343">
            <v>0</v>
          </cell>
          <cell r="CO1343">
            <v>0</v>
          </cell>
          <cell r="CP1343">
            <v>1267.8755090492</v>
          </cell>
          <cell r="CQ1343">
            <v>0</v>
          </cell>
          <cell r="CR1343">
            <v>0</v>
          </cell>
          <cell r="CS1343">
            <v>5602.5267537820009</v>
          </cell>
          <cell r="CT1343">
            <v>0</v>
          </cell>
          <cell r="CU1343">
            <v>3291.7557840492</v>
          </cell>
          <cell r="CV1343">
            <v>0</v>
          </cell>
          <cell r="CW1343">
            <v>6633.2127130037998</v>
          </cell>
          <cell r="CX1343">
            <v>0</v>
          </cell>
          <cell r="CY1343">
            <v>0</v>
          </cell>
          <cell r="CZ1343">
            <v>0</v>
          </cell>
          <cell r="DA1343">
            <v>3014.3157659120002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  <cell r="FT1343">
            <v>0</v>
          </cell>
          <cell r="FV1343">
            <v>0</v>
          </cell>
          <cell r="FW1343">
            <v>0</v>
          </cell>
          <cell r="GH1343">
            <v>0</v>
          </cell>
          <cell r="GU1343">
            <v>0</v>
          </cell>
          <cell r="GV1343">
            <v>0</v>
          </cell>
          <cell r="GW1343">
            <v>0</v>
          </cell>
          <cell r="GX1343">
            <v>0</v>
          </cell>
          <cell r="GY1343">
            <v>0</v>
          </cell>
          <cell r="GZ1343">
            <v>0</v>
          </cell>
          <cell r="HA1343">
            <v>0</v>
          </cell>
          <cell r="HB1343">
            <v>0</v>
          </cell>
          <cell r="HC1343">
            <v>0</v>
          </cell>
          <cell r="HD1343">
            <v>0</v>
          </cell>
          <cell r="HE1343">
            <v>0</v>
          </cell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0</v>
          </cell>
          <cell r="J1344">
            <v>1.5293799375999999</v>
          </cell>
          <cell r="K1344">
            <v>1.7535466637500001</v>
          </cell>
          <cell r="L1344">
            <v>0</v>
          </cell>
          <cell r="M1344">
            <v>1.0944505</v>
          </cell>
          <cell r="N1344">
            <v>124.64472171689998</v>
          </cell>
          <cell r="O1344">
            <v>0</v>
          </cell>
          <cell r="P1344">
            <v>1.5459777599999998</v>
          </cell>
          <cell r="Q1344">
            <v>0.601215999</v>
          </cell>
          <cell r="R1344">
            <v>0</v>
          </cell>
          <cell r="S1344">
            <v>0</v>
          </cell>
          <cell r="T1344">
            <v>1.1984565536999998</v>
          </cell>
          <cell r="U1344">
            <v>0</v>
          </cell>
          <cell r="V1344">
            <v>10.909466313300001</v>
          </cell>
          <cell r="W1344">
            <v>0</v>
          </cell>
          <cell r="X1344">
            <v>11.1901264212</v>
          </cell>
          <cell r="Y1344">
            <v>0</v>
          </cell>
          <cell r="Z1344">
            <v>11.2982814375</v>
          </cell>
          <cell r="AA1344">
            <v>130.27405399469998</v>
          </cell>
          <cell r="AB1344">
            <v>2.3706482786999996</v>
          </cell>
          <cell r="AC1344">
            <v>0</v>
          </cell>
          <cell r="AD1344">
            <v>2.0542374091999998</v>
          </cell>
          <cell r="AE1344">
            <v>0</v>
          </cell>
          <cell r="AF1344">
            <v>1.831506375</v>
          </cell>
          <cell r="AG1344">
            <v>10.680313465999999</v>
          </cell>
          <cell r="AH1344">
            <v>10.974761197999999</v>
          </cell>
          <cell r="AI1344">
            <v>1.3235327794</v>
          </cell>
          <cell r="AJ1344">
            <v>1.2537687035999998</v>
          </cell>
          <cell r="AK1344">
            <v>1.0951554819999998</v>
          </cell>
          <cell r="AL1344">
            <v>0.88512024599999994</v>
          </cell>
          <cell r="AM1344">
            <v>0.61676496000000003</v>
          </cell>
          <cell r="AN1344">
            <v>0</v>
          </cell>
          <cell r="AO1344">
            <v>0.32269748399999992</v>
          </cell>
          <cell r="AP1344">
            <v>0.1354485</v>
          </cell>
          <cell r="AQ1344">
            <v>2.0421079600000001</v>
          </cell>
          <cell r="AR1344">
            <v>6.3978408299999998</v>
          </cell>
          <cell r="AS1344">
            <v>1.44396682</v>
          </cell>
          <cell r="AT1344">
            <v>1.2442114499999999</v>
          </cell>
          <cell r="AU1344">
            <v>0</v>
          </cell>
          <cell r="AV1344">
            <v>0.98669010000000001</v>
          </cell>
          <cell r="AW1344">
            <v>1.9650399999999997</v>
          </cell>
          <cell r="AX1344">
            <v>0.49440325000000002</v>
          </cell>
          <cell r="AY1344">
            <v>0.2121828</v>
          </cell>
          <cell r="AZ1344">
            <v>25.335353260000002</v>
          </cell>
          <cell r="BA1344">
            <v>0.140295</v>
          </cell>
          <cell r="BB1344">
            <v>9.5368499999999995E-2</v>
          </cell>
          <cell r="BC1344">
            <v>1.9650399999999997</v>
          </cell>
          <cell r="BD1344">
            <v>0.83258130000000008</v>
          </cell>
          <cell r="BE1344">
            <v>1.5585741787999998</v>
          </cell>
          <cell r="BF1344">
            <v>0.59528300000000001</v>
          </cell>
          <cell r="BG1344">
            <v>0.54030299999999998</v>
          </cell>
          <cell r="BH1344">
            <v>0.46570905000000001</v>
          </cell>
          <cell r="BI1344">
            <v>0</v>
          </cell>
          <cell r="BJ1344">
            <v>353.93275</v>
          </cell>
          <cell r="BK1344">
            <v>266.15924999999999</v>
          </cell>
          <cell r="BL1344">
            <v>0</v>
          </cell>
          <cell r="BM1344">
            <v>0</v>
          </cell>
          <cell r="BN1344">
            <v>10.820109390000001</v>
          </cell>
          <cell r="BO1344">
            <v>10.577795849999999</v>
          </cell>
          <cell r="BP1344">
            <v>49557.25</v>
          </cell>
          <cell r="BQ1344">
            <v>10.191618570000001</v>
          </cell>
          <cell r="BR1344">
            <v>0.91990349999999999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X1344">
            <v>4.5612595199999992</v>
          </cell>
          <cell r="BY1344">
            <v>5.0706703200000005</v>
          </cell>
          <cell r="BZ1344">
            <v>0</v>
          </cell>
          <cell r="CA1344">
            <v>0</v>
          </cell>
          <cell r="CB1344">
            <v>0.50350079999999997</v>
          </cell>
          <cell r="CC1344">
            <v>0.41979959999999999</v>
          </cell>
          <cell r="CD1344">
            <v>0</v>
          </cell>
          <cell r="CE1344">
            <v>4.5989198</v>
          </cell>
          <cell r="CF1344">
            <v>0</v>
          </cell>
          <cell r="CG1344">
            <v>126.331</v>
          </cell>
          <cell r="CH1344">
            <v>3.8268097999999999</v>
          </cell>
          <cell r="CI1344">
            <v>0.9940658</v>
          </cell>
          <cell r="CJ1344">
            <v>0</v>
          </cell>
          <cell r="CK1344">
            <v>0</v>
          </cell>
          <cell r="CL1344">
            <v>0.5961362</v>
          </cell>
          <cell r="CM1344">
            <v>0.61008810000000002</v>
          </cell>
          <cell r="CN1344">
            <v>0</v>
          </cell>
          <cell r="CO1344">
            <v>16.849936792000001</v>
          </cell>
          <cell r="CP1344">
            <v>0.28114790000000001</v>
          </cell>
          <cell r="CQ1344">
            <v>15.633593767999999</v>
          </cell>
          <cell r="CR1344">
            <v>0</v>
          </cell>
          <cell r="CS1344">
            <v>1.41996145</v>
          </cell>
          <cell r="CT1344">
            <v>3.1369760000000002</v>
          </cell>
          <cell r="CU1344">
            <v>1.10263855</v>
          </cell>
          <cell r="CV1344">
            <v>0</v>
          </cell>
          <cell r="CW1344">
            <v>0.65719709999999998</v>
          </cell>
          <cell r="CX1344">
            <v>0.62739519999999993</v>
          </cell>
          <cell r="CY1344">
            <v>0</v>
          </cell>
          <cell r="CZ1344">
            <v>0</v>
          </cell>
          <cell r="DA1344">
            <v>0.30276840000000005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  <cell r="FT1344">
            <v>0</v>
          </cell>
          <cell r="FV1344">
            <v>0</v>
          </cell>
          <cell r="FW1344">
            <v>0</v>
          </cell>
          <cell r="GH1344">
            <v>0</v>
          </cell>
          <cell r="GU1344">
            <v>0</v>
          </cell>
          <cell r="GV1344">
            <v>0</v>
          </cell>
          <cell r="GW1344">
            <v>0</v>
          </cell>
          <cell r="GX1344">
            <v>0</v>
          </cell>
          <cell r="GY1344">
            <v>0</v>
          </cell>
          <cell r="GZ1344">
            <v>0</v>
          </cell>
          <cell r="HA1344">
            <v>0</v>
          </cell>
          <cell r="HB1344">
            <v>0</v>
          </cell>
          <cell r="HC1344">
            <v>0</v>
          </cell>
          <cell r="HD1344">
            <v>0</v>
          </cell>
          <cell r="HE1344">
            <v>0</v>
          </cell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U1345">
            <v>0</v>
          </cell>
          <cell r="V1345">
            <v>2363.2084509749993</v>
          </cell>
          <cell r="AA1345">
            <v>0</v>
          </cell>
          <cell r="AC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5.570935821</v>
          </cell>
          <cell r="AY1345">
            <v>5.4790903499999999</v>
          </cell>
          <cell r="AZ1345">
            <v>0</v>
          </cell>
          <cell r="BD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49.3172344912</v>
          </cell>
          <cell r="BO1345">
            <v>37.470937499999998</v>
          </cell>
          <cell r="BP1345">
            <v>0</v>
          </cell>
          <cell r="BQ1345">
            <v>36.102937500000003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X1345">
            <v>14.304</v>
          </cell>
          <cell r="BY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2309.0566886147999</v>
          </cell>
          <cell r="CN1345">
            <v>0</v>
          </cell>
          <cell r="CO1345">
            <v>2208.5715698164995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V1345">
            <v>0</v>
          </cell>
          <cell r="FW1345">
            <v>0</v>
          </cell>
          <cell r="GH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130.27405399469998</v>
          </cell>
          <cell r="K1346">
            <v>0</v>
          </cell>
          <cell r="L1346">
            <v>0</v>
          </cell>
          <cell r="M1346">
            <v>109.12218710250001</v>
          </cell>
          <cell r="N1346">
            <v>0</v>
          </cell>
          <cell r="O1346">
            <v>0</v>
          </cell>
          <cell r="P1346">
            <v>131.68787246999997</v>
          </cell>
          <cell r="Q1346">
            <v>1.7535466637500001</v>
          </cell>
          <cell r="R1346">
            <v>0</v>
          </cell>
          <cell r="S1346">
            <v>0</v>
          </cell>
          <cell r="T1346">
            <v>124.64472171689998</v>
          </cell>
          <cell r="U1346">
            <v>0</v>
          </cell>
          <cell r="V1346">
            <v>0</v>
          </cell>
          <cell r="AA1346">
            <v>0</v>
          </cell>
          <cell r="AB1346">
            <v>10.909466313300001</v>
          </cell>
          <cell r="AC1346">
            <v>0</v>
          </cell>
          <cell r="AD1346">
            <v>11.1901264212</v>
          </cell>
          <cell r="AE1346">
            <v>0</v>
          </cell>
          <cell r="AF1346">
            <v>11.2982814375</v>
          </cell>
          <cell r="AG1346">
            <v>0</v>
          </cell>
          <cell r="AH1346">
            <v>0</v>
          </cell>
          <cell r="AI1346">
            <v>11.2610163891</v>
          </cell>
          <cell r="AJ1346">
            <v>10.717059585399999</v>
          </cell>
          <cell r="AK1346">
            <v>10.680313465999999</v>
          </cell>
          <cell r="AL1346">
            <v>10.974761197999999</v>
          </cell>
          <cell r="AM1346">
            <v>6.7000424399999998</v>
          </cell>
          <cell r="AQ1346">
            <v>426.94611051999999</v>
          </cell>
          <cell r="AS1346">
            <v>130.15292177000001</v>
          </cell>
          <cell r="AT1346">
            <v>89.057781366099988</v>
          </cell>
          <cell r="AU1346">
            <v>0</v>
          </cell>
          <cell r="AV1346">
            <v>6.3978408299999998</v>
          </cell>
          <cell r="AW1346">
            <v>0</v>
          </cell>
          <cell r="AX1346">
            <v>0</v>
          </cell>
          <cell r="AY1346">
            <v>3.8458639999999997</v>
          </cell>
          <cell r="BD1346">
            <v>25.335353260000002</v>
          </cell>
          <cell r="BE1346">
            <v>89.958049761099986</v>
          </cell>
          <cell r="BF1346">
            <v>0</v>
          </cell>
          <cell r="BG1346">
            <v>0</v>
          </cell>
          <cell r="BH1346">
            <v>0</v>
          </cell>
          <cell r="BJ1346">
            <v>23640.794550000002</v>
          </cell>
          <cell r="BK1346">
            <v>25565.088849999996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10.820109390000001</v>
          </cell>
          <cell r="BS1346">
            <v>10.577795849999999</v>
          </cell>
          <cell r="BT1346">
            <v>10.5531834</v>
          </cell>
          <cell r="BU1346">
            <v>10.191618570000001</v>
          </cell>
          <cell r="CB1346">
            <v>4.5612595199999992</v>
          </cell>
          <cell r="CC1346">
            <v>5.0706703200000005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4.5989198</v>
          </cell>
          <cell r="CJ1346">
            <v>0</v>
          </cell>
          <cell r="CK1346">
            <v>0</v>
          </cell>
          <cell r="CL1346">
            <v>3.8268097999999999</v>
          </cell>
          <cell r="CM1346">
            <v>0</v>
          </cell>
          <cell r="CN1346">
            <v>0</v>
          </cell>
          <cell r="CO1346">
            <v>0</v>
          </cell>
          <cell r="CP1346">
            <v>0.87667026999999997</v>
          </cell>
          <cell r="CQ1346">
            <v>0</v>
          </cell>
          <cell r="CR1346">
            <v>0</v>
          </cell>
          <cell r="CS1346">
            <v>16.849936792000001</v>
          </cell>
          <cell r="CT1346">
            <v>0</v>
          </cell>
          <cell r="CU1346">
            <v>15.633593767999999</v>
          </cell>
          <cell r="CV1346">
            <v>0</v>
          </cell>
          <cell r="CW1346">
            <v>3.5830746000000002</v>
          </cell>
          <cell r="CX1346">
            <v>3.1369760000000002</v>
          </cell>
          <cell r="CY1346">
            <v>0</v>
          </cell>
          <cell r="CZ1346">
            <v>0</v>
          </cell>
          <cell r="DA1346">
            <v>3.0276839999999998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  <cell r="FT1346">
            <v>0</v>
          </cell>
          <cell r="FV1346">
            <v>0</v>
          </cell>
          <cell r="FW1346">
            <v>0</v>
          </cell>
          <cell r="GH1346">
            <v>0</v>
          </cell>
          <cell r="GU1346">
            <v>0</v>
          </cell>
          <cell r="GV1346">
            <v>0</v>
          </cell>
          <cell r="GW1346">
            <v>0</v>
          </cell>
          <cell r="GX1346">
            <v>0</v>
          </cell>
          <cell r="GY1346">
            <v>0</v>
          </cell>
          <cell r="GZ1346">
            <v>0</v>
          </cell>
          <cell r="HA1346">
            <v>0</v>
          </cell>
          <cell r="HB1346">
            <v>0</v>
          </cell>
          <cell r="HC1346">
            <v>0</v>
          </cell>
          <cell r="HD1346">
            <v>0</v>
          </cell>
          <cell r="HE1346">
            <v>0</v>
          </cell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194.89934705799999</v>
          </cell>
          <cell r="N1347">
            <v>3.5603685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U1347">
            <v>0</v>
          </cell>
          <cell r="V1347">
            <v>2141.91358236</v>
          </cell>
          <cell r="X1347">
            <v>1914.3969128944002</v>
          </cell>
          <cell r="AA1347">
            <v>2573.3282846062693</v>
          </cell>
          <cell r="AB1347">
            <v>2363.2084509749993</v>
          </cell>
          <cell r="AC1347">
            <v>0</v>
          </cell>
          <cell r="AD1347">
            <v>1926.5247057892</v>
          </cell>
          <cell r="AE1347">
            <v>0</v>
          </cell>
          <cell r="AF1347">
            <v>1890.1413271048</v>
          </cell>
          <cell r="AG1347">
            <v>1883.660504792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BD1347">
            <v>0</v>
          </cell>
          <cell r="BF1347">
            <v>0</v>
          </cell>
          <cell r="BG1347">
            <v>0</v>
          </cell>
          <cell r="BH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249.3172344912</v>
          </cell>
          <cell r="BS1347">
            <v>37.470937499999998</v>
          </cell>
          <cell r="BT1347">
            <v>37.383749999999999</v>
          </cell>
          <cell r="BU1347">
            <v>36.102937500000003</v>
          </cell>
          <cell r="CB1347">
            <v>14.304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M1347">
            <v>13.379125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2208.5715698164995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V1347">
            <v>0</v>
          </cell>
          <cell r="FW1347">
            <v>0</v>
          </cell>
          <cell r="GH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70.742085655999986</v>
          </cell>
          <cell r="AT1348">
            <v>0</v>
          </cell>
          <cell r="AU1348">
            <v>0</v>
          </cell>
          <cell r="AV1348">
            <v>0</v>
          </cell>
          <cell r="AW1348">
            <v>3.8458639999999997</v>
          </cell>
          <cell r="AX1348">
            <v>0</v>
          </cell>
          <cell r="AY1348">
            <v>70.742085655999986</v>
          </cell>
          <cell r="AZ1348">
            <v>0</v>
          </cell>
          <cell r="BA1348">
            <v>0</v>
          </cell>
          <cell r="BB1348">
            <v>0</v>
          </cell>
          <cell r="BC1348">
            <v>3.8458639999999997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L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T1348">
            <v>0</v>
          </cell>
          <cell r="BU1348">
            <v>0</v>
          </cell>
          <cell r="BV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  <cell r="FT1348">
            <v>0</v>
          </cell>
          <cell r="FV1348">
            <v>0</v>
          </cell>
          <cell r="FW1348">
            <v>0</v>
          </cell>
          <cell r="GH1348">
            <v>0</v>
          </cell>
          <cell r="GU1348">
            <v>0</v>
          </cell>
          <cell r="GV1348">
            <v>0</v>
          </cell>
          <cell r="GW1348">
            <v>0</v>
          </cell>
          <cell r="GX1348">
            <v>0</v>
          </cell>
          <cell r="GY1348">
            <v>0</v>
          </cell>
          <cell r="GZ1348">
            <v>0</v>
          </cell>
          <cell r="HA1348">
            <v>0</v>
          </cell>
          <cell r="HB1348">
            <v>0</v>
          </cell>
          <cell r="HC1348">
            <v>0</v>
          </cell>
          <cell r="HD1348">
            <v>0</v>
          </cell>
          <cell r="HE1348">
            <v>0</v>
          </cell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0</v>
          </cell>
          <cell r="J1349">
            <v>2573.3282846062693</v>
          </cell>
          <cell r="K1349">
            <v>34531.277124853339</v>
          </cell>
          <cell r="L1349">
            <v>0</v>
          </cell>
          <cell r="M1349">
            <v>0</v>
          </cell>
          <cell r="N1349">
            <v>10376.950193715598</v>
          </cell>
          <cell r="O1349">
            <v>0</v>
          </cell>
          <cell r="P1349">
            <v>5.7349170000000003</v>
          </cell>
          <cell r="Q1349">
            <v>0</v>
          </cell>
          <cell r="R1349">
            <v>0</v>
          </cell>
          <cell r="S1349">
            <v>0</v>
          </cell>
          <cell r="T1349">
            <v>3.5603685</v>
          </cell>
          <cell r="U1349">
            <v>0</v>
          </cell>
          <cell r="V1349">
            <v>49002.689590368296</v>
          </cell>
          <cell r="W1349">
            <v>0</v>
          </cell>
          <cell r="X1349">
            <v>29697.3010154892</v>
          </cell>
          <cell r="Y1349">
            <v>0</v>
          </cell>
          <cell r="Z1349">
            <v>28760.944350124999</v>
          </cell>
          <cell r="AA1349">
            <v>26801.249807853568</v>
          </cell>
          <cell r="AB1349">
            <v>2141.91358236</v>
          </cell>
          <cell r="AC1349">
            <v>0</v>
          </cell>
          <cell r="AD1349">
            <v>1914.3969128944002</v>
          </cell>
          <cell r="AE1349">
            <v>0</v>
          </cell>
          <cell r="AF1349">
            <v>24079.595829700604</v>
          </cell>
          <cell r="AG1349">
            <v>22734.738094111995</v>
          </cell>
          <cell r="AH1349">
            <v>20172.819372744005</v>
          </cell>
          <cell r="AI1349">
            <v>1926.5247057892</v>
          </cell>
          <cell r="AJ1349">
            <v>1890.1413271048</v>
          </cell>
          <cell r="AK1349">
            <v>1883.660504792</v>
          </cell>
          <cell r="AL1349">
            <v>5843.9436464800001</v>
          </cell>
          <cell r="AM1349">
            <v>7609.4646319499998</v>
          </cell>
          <cell r="AN1349">
            <v>0</v>
          </cell>
          <cell r="AO1349">
            <v>1584.9982309500001</v>
          </cell>
          <cell r="AP1349">
            <v>2046.8760603784003</v>
          </cell>
          <cell r="AQ1349">
            <v>0</v>
          </cell>
          <cell r="AR1349">
            <v>1385.6320546500001</v>
          </cell>
          <cell r="AS1349">
            <v>76.552989655999994</v>
          </cell>
          <cell r="AT1349">
            <v>691.7808571214</v>
          </cell>
          <cell r="AU1349">
            <v>5.6912731499999998</v>
          </cell>
          <cell r="AV1349">
            <v>0</v>
          </cell>
          <cell r="AW1349">
            <v>0.140295</v>
          </cell>
          <cell r="AX1349">
            <v>9.5368499999999995E-2</v>
          </cell>
          <cell r="AY1349">
            <v>76.552989655999994</v>
          </cell>
          <cell r="AZ1349">
            <v>1940.4656552399999</v>
          </cell>
          <cell r="BA1349">
            <v>2266.7492461290999</v>
          </cell>
          <cell r="BB1349">
            <v>1856.3451603199999</v>
          </cell>
          <cell r="BC1349">
            <v>1825.2569976300001</v>
          </cell>
          <cell r="BD1349">
            <v>1850.81542758</v>
          </cell>
          <cell r="BE1349">
            <v>0</v>
          </cell>
          <cell r="BF1349">
            <v>23994.727300000002</v>
          </cell>
          <cell r="BG1349">
            <v>25831.248099999997</v>
          </cell>
          <cell r="BH1349">
            <v>24218.61348</v>
          </cell>
          <cell r="BI1349">
            <v>96.093999999999994</v>
          </cell>
          <cell r="BJ1349">
            <v>48.308</v>
          </cell>
          <cell r="BL1349">
            <v>49557.25</v>
          </cell>
          <cell r="BN1349">
            <v>4824.046258415101</v>
          </cell>
          <cell r="BO1349">
            <v>4509.6601626585007</v>
          </cell>
          <cell r="BP1349">
            <v>4499.1172256339996</v>
          </cell>
          <cell r="BQ1349">
            <v>3237.2926794348004</v>
          </cell>
          <cell r="BR1349">
            <v>0</v>
          </cell>
          <cell r="BT1349">
            <v>0</v>
          </cell>
          <cell r="BU1349">
            <v>0</v>
          </cell>
          <cell r="BV1349">
            <v>0</v>
          </cell>
          <cell r="BX1349">
            <v>2053.0612675583998</v>
          </cell>
          <cell r="BY1349">
            <v>1782.9550514399996</v>
          </cell>
          <cell r="BZ1349">
            <v>0</v>
          </cell>
          <cell r="CA1349">
            <v>0</v>
          </cell>
          <cell r="CB1349">
            <v>0</v>
          </cell>
          <cell r="CC1349">
            <v>1561.9567158</v>
          </cell>
          <cell r="CD1349">
            <v>0</v>
          </cell>
          <cell r="CE1349">
            <v>11081.140800366798</v>
          </cell>
          <cell r="CF1349">
            <v>0</v>
          </cell>
          <cell r="CG1349">
            <v>0</v>
          </cell>
          <cell r="CH1349">
            <v>5649.6938602654</v>
          </cell>
          <cell r="CI1349">
            <v>2347.7555400947999</v>
          </cell>
          <cell r="CJ1349">
            <v>0</v>
          </cell>
          <cell r="CK1349">
            <v>0</v>
          </cell>
          <cell r="CL1349">
            <v>1285.0076397192001</v>
          </cell>
          <cell r="CM1349">
            <v>0</v>
          </cell>
          <cell r="CN1349">
            <v>0</v>
          </cell>
          <cell r="CO1349">
            <v>10243.208785504899</v>
          </cell>
          <cell r="CP1349">
            <v>0</v>
          </cell>
          <cell r="CQ1349">
            <v>7800.0990720601003</v>
          </cell>
          <cell r="CR1349">
            <v>0</v>
          </cell>
          <cell r="CS1349">
            <v>6637.4529847038002</v>
          </cell>
          <cell r="CT1349">
            <v>1912.1532689706999</v>
          </cell>
          <cell r="CU1349">
            <v>0</v>
          </cell>
          <cell r="CV1349">
            <v>0</v>
          </cell>
          <cell r="CW1349">
            <v>3017.6462183120002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  <cell r="FT1349">
            <v>0</v>
          </cell>
          <cell r="FV1349">
            <v>0</v>
          </cell>
          <cell r="FW1349">
            <v>0</v>
          </cell>
          <cell r="GV1349">
            <v>0</v>
          </cell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70.742085655999986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70.742085655999986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V1350">
            <v>0</v>
          </cell>
          <cell r="FW1350">
            <v>0</v>
          </cell>
          <cell r="GH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26801.249807853568</v>
          </cell>
          <cell r="K1351">
            <v>0</v>
          </cell>
          <cell r="L1351">
            <v>0</v>
          </cell>
          <cell r="M1351">
            <v>48513.894185948106</v>
          </cell>
          <cell r="N1351">
            <v>0</v>
          </cell>
          <cell r="O1351">
            <v>0</v>
          </cell>
          <cell r="P1351">
            <v>16288.388616299999</v>
          </cell>
          <cell r="Q1351">
            <v>34531.277124853339</v>
          </cell>
          <cell r="R1351">
            <v>0</v>
          </cell>
          <cell r="S1351">
            <v>0</v>
          </cell>
          <cell r="T1351">
            <v>10376.950193715598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49002.689590368296</v>
          </cell>
          <cell r="AC1351">
            <v>0</v>
          </cell>
          <cell r="AD1351">
            <v>29697.3010154892</v>
          </cell>
          <cell r="AE1351">
            <v>0</v>
          </cell>
          <cell r="AF1351">
            <v>28760.944350124999</v>
          </cell>
          <cell r="AG1351">
            <v>0</v>
          </cell>
          <cell r="AH1351">
            <v>0</v>
          </cell>
          <cell r="AI1351">
            <v>26015.0725675299</v>
          </cell>
          <cell r="AJ1351">
            <v>24079.595829700604</v>
          </cell>
          <cell r="AK1351">
            <v>22734.738094111995</v>
          </cell>
          <cell r="AL1351">
            <v>20172.819372744005</v>
          </cell>
          <cell r="AM1351">
            <v>17844.519377159999</v>
          </cell>
          <cell r="AN1351">
            <v>0</v>
          </cell>
          <cell r="AO1351">
            <v>9821.7110150699991</v>
          </cell>
          <cell r="AP1351">
            <v>5843.9436464800001</v>
          </cell>
          <cell r="AQ1351">
            <v>7609.4646319499998</v>
          </cell>
          <cell r="AR1351">
            <v>0</v>
          </cell>
          <cell r="AS1351">
            <v>1584.9982309500001</v>
          </cell>
          <cell r="AT1351">
            <v>2046.8760603784003</v>
          </cell>
          <cell r="AU1351">
            <v>0</v>
          </cell>
          <cell r="AV1351">
            <v>1385.6320546500001</v>
          </cell>
          <cell r="AW1351">
            <v>76.552989655999994</v>
          </cell>
          <cell r="AX1351">
            <v>691.7808571214</v>
          </cell>
          <cell r="AY1351">
            <v>5.6912731499999998</v>
          </cell>
          <cell r="AZ1351">
            <v>0</v>
          </cell>
          <cell r="BA1351">
            <v>0.140295</v>
          </cell>
          <cell r="BB1351">
            <v>9.5368499999999995E-2</v>
          </cell>
          <cell r="BC1351">
            <v>76.552989655999994</v>
          </cell>
          <cell r="BD1351">
            <v>1940.4656552399999</v>
          </cell>
          <cell r="BE1351">
            <v>2266.7492461290999</v>
          </cell>
          <cell r="BF1351">
            <v>1856.3451603199999</v>
          </cell>
          <cell r="BG1351">
            <v>1825.2569976300001</v>
          </cell>
          <cell r="BH1351">
            <v>1850.81542758</v>
          </cell>
          <cell r="BI1351">
            <v>0</v>
          </cell>
          <cell r="BJ1351">
            <v>23994.727300000002</v>
          </cell>
          <cell r="BK1351">
            <v>25831.248099999997</v>
          </cell>
          <cell r="BL1351">
            <v>0</v>
          </cell>
          <cell r="BM1351">
            <v>96.093999999999994</v>
          </cell>
          <cell r="BN1351">
            <v>0</v>
          </cell>
          <cell r="BO1351">
            <v>0</v>
          </cell>
          <cell r="BP1351">
            <v>49557.25</v>
          </cell>
          <cell r="BQ1351">
            <v>0</v>
          </cell>
          <cell r="BR1351">
            <v>4824.046258415101</v>
          </cell>
          <cell r="BS1351">
            <v>4509.6601626585007</v>
          </cell>
          <cell r="BT1351">
            <v>0</v>
          </cell>
          <cell r="BU1351">
            <v>0</v>
          </cell>
          <cell r="BV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2053.0612675583998</v>
          </cell>
          <cell r="CC1351">
            <v>1782.9550514399996</v>
          </cell>
          <cell r="CD1351">
            <v>0</v>
          </cell>
          <cell r="CE1351">
            <v>0</v>
          </cell>
          <cell r="CF1351">
            <v>0</v>
          </cell>
          <cell r="CG1351">
            <v>1561.9567158</v>
          </cell>
          <cell r="CH1351">
            <v>0</v>
          </cell>
          <cell r="CI1351">
            <v>11081.140800366798</v>
          </cell>
          <cell r="CJ1351">
            <v>0</v>
          </cell>
          <cell r="CK1351">
            <v>0</v>
          </cell>
          <cell r="CL1351">
            <v>5649.6938602654</v>
          </cell>
          <cell r="CM1351">
            <v>2347.7555400947999</v>
          </cell>
          <cell r="CN1351">
            <v>0</v>
          </cell>
          <cell r="CO1351">
            <v>0</v>
          </cell>
          <cell r="CP1351">
            <v>1285.0076397192001</v>
          </cell>
          <cell r="CQ1351">
            <v>0</v>
          </cell>
          <cell r="CR1351">
            <v>0</v>
          </cell>
          <cell r="CS1351">
            <v>10243.208785504899</v>
          </cell>
          <cell r="CT1351">
            <v>0</v>
          </cell>
          <cell r="CU1351">
            <v>7800.0990720601003</v>
          </cell>
          <cell r="CV1351">
            <v>0</v>
          </cell>
          <cell r="CW1351">
            <v>6637.4529847038002</v>
          </cell>
          <cell r="CX1351">
            <v>1912.1532689706999</v>
          </cell>
          <cell r="CY1351">
            <v>0</v>
          </cell>
          <cell r="CZ1351">
            <v>0</v>
          </cell>
          <cell r="DA1351">
            <v>3017.6462183120002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  <cell r="FT1351">
            <v>0</v>
          </cell>
          <cell r="FV1351">
            <v>0</v>
          </cell>
          <cell r="FW1351">
            <v>0</v>
          </cell>
          <cell r="GH1351">
            <v>0</v>
          </cell>
          <cell r="GU1351">
            <v>0</v>
          </cell>
          <cell r="GV1351">
            <v>0</v>
          </cell>
          <cell r="GW1351">
            <v>0</v>
          </cell>
          <cell r="GX1351">
            <v>0</v>
          </cell>
          <cell r="GY1351">
            <v>0</v>
          </cell>
          <cell r="GZ1351">
            <v>0</v>
          </cell>
          <cell r="HA1351">
            <v>0</v>
          </cell>
          <cell r="HB1351">
            <v>0</v>
          </cell>
          <cell r="HC1351">
            <v>0</v>
          </cell>
          <cell r="HD1351">
            <v>0</v>
          </cell>
          <cell r="HE1351">
            <v>0</v>
          </cell>
        </row>
        <row r="1352">
          <cell r="A1352" t="str">
            <v>SBVIBal&amp;PyGRAMM Col$UTILIDAD NETA</v>
          </cell>
          <cell r="B1352" t="str">
            <v>Bal&amp;PyG</v>
          </cell>
          <cell r="C1352" t="str">
            <v>SBVI</v>
          </cell>
          <cell r="D1352" t="str">
            <v>R</v>
          </cell>
          <cell r="E1352" t="str">
            <v>A</v>
          </cell>
          <cell r="F1352" t="str">
            <v>MM Col$</v>
          </cell>
          <cell r="G1352" t="str">
            <v>LFS</v>
          </cell>
          <cell r="H1352" t="str">
            <v>UTILIDAD NETA</v>
          </cell>
          <cell r="I1352">
            <v>0</v>
          </cell>
          <cell r="J1352">
            <v>0</v>
          </cell>
          <cell r="K1352">
            <v>-30841.724641680292</v>
          </cell>
          <cell r="L1352">
            <v>0</v>
          </cell>
          <cell r="M1352">
            <v>0</v>
          </cell>
          <cell r="N1352">
            <v>-7224.7081407596988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-21862.007681926494</v>
          </cell>
          <cell r="W1352">
            <v>0</v>
          </cell>
          <cell r="X1352">
            <v>-14507.974628443602</v>
          </cell>
          <cell r="Y1352">
            <v>0</v>
          </cell>
          <cell r="Z1352">
            <v>-14493.151880937499</v>
          </cell>
          <cell r="AA1352">
            <v>-15615.737154242877</v>
          </cell>
          <cell r="AB1352">
            <v>0</v>
          </cell>
          <cell r="AC1352">
            <v>0</v>
          </cell>
          <cell r="AD1352">
            <v>-11862.2311450164</v>
          </cell>
          <cell r="AE1352">
            <v>0</v>
          </cell>
          <cell r="AF1352">
            <v>-10241.539949599004</v>
          </cell>
          <cell r="AG1352">
            <v>-10421.054969313995</v>
          </cell>
          <cell r="AH1352">
            <v>-8661.4780071260029</v>
          </cell>
          <cell r="AI1352">
            <v>-8011.5644271600004</v>
          </cell>
          <cell r="AJ1352">
            <v>0</v>
          </cell>
          <cell r="AK1352">
            <v>-4159.9207760985</v>
          </cell>
          <cell r="AL1352">
            <v>-2342.17468543</v>
          </cell>
          <cell r="AM1352">
            <v>-5580.0342086299997</v>
          </cell>
          <cell r="AN1352">
            <v>0</v>
          </cell>
          <cell r="AO1352">
            <v>-1522.9232282999999</v>
          </cell>
          <cell r="AP1352">
            <v>-1984.6233197198003</v>
          </cell>
          <cell r="AQ1352">
            <v>0</v>
          </cell>
          <cell r="AR1352">
            <v>-1332.4286933200001</v>
          </cell>
          <cell r="AS1352">
            <v>5600.864074608</v>
          </cell>
          <cell r="AT1352">
            <v>-647.93494760220005</v>
          </cell>
          <cell r="AU1352">
            <v>32.062783770000003</v>
          </cell>
          <cell r="AV1352">
            <v>0</v>
          </cell>
          <cell r="AW1352">
            <v>16.567661019999999</v>
          </cell>
          <cell r="AX1352">
            <v>11.070737880299998</v>
          </cell>
          <cell r="AY1352">
            <v>5600.864074608</v>
          </cell>
          <cell r="AZ1352">
            <v>-1196.23470559</v>
          </cell>
          <cell r="BA1352">
            <v>-2200.1433872543998</v>
          </cell>
          <cell r="BB1352">
            <v>-1154.8040166051999</v>
          </cell>
          <cell r="BC1352">
            <v>-1140.5091954989</v>
          </cell>
          <cell r="BD1352">
            <v>1161.4140663200001</v>
          </cell>
          <cell r="BE1352">
            <v>0</v>
          </cell>
          <cell r="BF1352">
            <v>0</v>
          </cell>
          <cell r="BG1352">
            <v>-6763.7768694999959</v>
          </cell>
          <cell r="BH1352">
            <v>-5516.7415223999988</v>
          </cell>
          <cell r="BI1352">
            <v>18171.855869999999</v>
          </cell>
          <cell r="BJ1352">
            <v>0</v>
          </cell>
          <cell r="BK1352">
            <v>0</v>
          </cell>
          <cell r="BL1352">
            <v>116974.93290000001</v>
          </cell>
          <cell r="BM1352">
            <v>0</v>
          </cell>
          <cell r="BN1352">
            <v>19172.801831954097</v>
          </cell>
          <cell r="BO1352">
            <v>18935.625168463499</v>
          </cell>
          <cell r="BP1352">
            <v>18891.377479134004</v>
          </cell>
          <cell r="BQ1352">
            <v>19351.537994002203</v>
          </cell>
          <cell r="BR1352">
            <v>0</v>
          </cell>
          <cell r="BT1352">
            <v>0</v>
          </cell>
          <cell r="BU1352">
            <v>0</v>
          </cell>
          <cell r="BV1352">
            <v>0</v>
          </cell>
          <cell r="BX1352">
            <v>-1973.0967581183997</v>
          </cell>
          <cell r="BY1352">
            <v>-1694.6358306239997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-10370.474923401598</v>
          </cell>
          <cell r="CF1352">
            <v>0</v>
          </cell>
          <cell r="CG1352">
            <v>0</v>
          </cell>
          <cell r="CH1352">
            <v>-5274.8934162254</v>
          </cell>
          <cell r="CI1352">
            <v>0</v>
          </cell>
          <cell r="CJ1352">
            <v>0</v>
          </cell>
          <cell r="CK1352">
            <v>0</v>
          </cell>
          <cell r="CL1352">
            <v>-1196.9582260163002</v>
          </cell>
          <cell r="CM1352">
            <v>0</v>
          </cell>
          <cell r="CN1352">
            <v>0</v>
          </cell>
          <cell r="CO1352">
            <v>-7724.7844651743999</v>
          </cell>
          <cell r="CP1352">
            <v>0</v>
          </cell>
          <cell r="CQ1352">
            <v>-5387.1809505332003</v>
          </cell>
          <cell r="CR1352">
            <v>0</v>
          </cell>
          <cell r="CS1352">
            <v>0</v>
          </cell>
          <cell r="CT1352">
            <v>-1747.5061230895999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V1352">
            <v>0</v>
          </cell>
          <cell r="FW1352">
            <v>0</v>
          </cell>
          <cell r="GV1352">
            <v>0</v>
          </cell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T1353">
            <v>0</v>
          </cell>
          <cell r="BU1353">
            <v>0</v>
          </cell>
          <cell r="BV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V1353">
            <v>0</v>
          </cell>
          <cell r="FW1353">
            <v>0</v>
          </cell>
          <cell r="GH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TRM BVI</v>
          </cell>
          <cell r="I1354">
            <v>0</v>
          </cell>
          <cell r="J1354">
            <v>-15615.737154242877</v>
          </cell>
          <cell r="K1354">
            <v>0</v>
          </cell>
          <cell r="L1354">
            <v>0</v>
          </cell>
          <cell r="M1354">
            <v>-20103.034692605808</v>
          </cell>
          <cell r="N1354">
            <v>0</v>
          </cell>
          <cell r="O1354">
            <v>0</v>
          </cell>
          <cell r="P1354">
            <v>-12854.976581789999</v>
          </cell>
          <cell r="Q1354">
            <v>-30841.724641680292</v>
          </cell>
          <cell r="R1354">
            <v>0</v>
          </cell>
          <cell r="T1354">
            <v>-7224.7081407596988</v>
          </cell>
          <cell r="V1354" t="str">
            <v>1768,23</v>
          </cell>
          <cell r="AB1354">
            <v>-21862.007681926494</v>
          </cell>
          <cell r="AC1354">
            <v>0</v>
          </cell>
          <cell r="AD1354">
            <v>-14507.974628443602</v>
          </cell>
          <cell r="AE1354">
            <v>0</v>
          </cell>
          <cell r="AF1354">
            <v>-14493.151880937499</v>
          </cell>
          <cell r="AG1354">
            <v>1784.6</v>
          </cell>
          <cell r="AH1354">
            <v>1833.8</v>
          </cell>
          <cell r="AI1354">
            <v>-11862.2311450164</v>
          </cell>
          <cell r="AJ1354">
            <v>-10241.539949599004</v>
          </cell>
          <cell r="AK1354">
            <v>-10421.054969313995</v>
          </cell>
          <cell r="AL1354">
            <v>-8661.4780071260029</v>
          </cell>
          <cell r="AM1354">
            <v>-8011.5644271600004</v>
          </cell>
          <cell r="AO1354">
            <v>-4159.9207760985</v>
          </cell>
          <cell r="AP1354">
            <v>-2342.17468543</v>
          </cell>
          <cell r="AQ1354">
            <v>-5580.0342086299997</v>
          </cell>
          <cell r="AR1354">
            <v>1772.82</v>
          </cell>
          <cell r="AS1354">
            <v>-1522.9232282999999</v>
          </cell>
          <cell r="AT1354">
            <v>-1984.6233197198003</v>
          </cell>
          <cell r="AU1354">
            <v>1768.19</v>
          </cell>
          <cell r="AV1354">
            <v>-1332.4286933200001</v>
          </cell>
          <cell r="AW1354">
            <v>5600.864074608</v>
          </cell>
          <cell r="AX1354">
            <v>-647.93494760220005</v>
          </cell>
          <cell r="AY1354">
            <v>32.062783770000003</v>
          </cell>
          <cell r="AZ1354">
            <v>1913.98</v>
          </cell>
          <cell r="BA1354">
            <v>16.567661019999999</v>
          </cell>
          <cell r="BB1354">
            <v>11.070737880299998</v>
          </cell>
          <cell r="BC1354">
            <v>5600.864074608</v>
          </cell>
          <cell r="BD1354">
            <v>1826.31</v>
          </cell>
          <cell r="BE1354">
            <v>-2200.1433872543998</v>
          </cell>
          <cell r="BF1354">
            <v>1913.15</v>
          </cell>
          <cell r="BG1354">
            <v>1971.55</v>
          </cell>
          <cell r="BH1354">
            <v>1950.44</v>
          </cell>
          <cell r="BJ1354">
            <v>-5338.798127</v>
          </cell>
          <cell r="BK1354">
            <v>-6763.7768694999959</v>
          </cell>
          <cell r="BL1354">
            <v>0</v>
          </cell>
          <cell r="BM1354">
            <v>18171.855869999999</v>
          </cell>
          <cell r="BN1354">
            <v>0</v>
          </cell>
          <cell r="BP1354">
            <v>116974.93290000001</v>
          </cell>
          <cell r="BR1354">
            <v>19172.801831954097</v>
          </cell>
          <cell r="BS1354">
            <v>18935.625168463499</v>
          </cell>
          <cell r="BT1354">
            <v>18891.377479134004</v>
          </cell>
          <cell r="BU1354">
            <v>19351.537994002203</v>
          </cell>
          <cell r="CB1354">
            <v>-1973.0967581183997</v>
          </cell>
          <cell r="CC1354">
            <v>-1694.6358306239997</v>
          </cell>
          <cell r="CD1354">
            <v>0</v>
          </cell>
          <cell r="CE1354">
            <v>0</v>
          </cell>
          <cell r="CF1354">
            <v>0</v>
          </cell>
          <cell r="CG1354">
            <v>70293.637200200013</v>
          </cell>
          <cell r="CH1354">
            <v>1923.02</v>
          </cell>
          <cell r="CI1354">
            <v>-10370.474923401598</v>
          </cell>
          <cell r="CJ1354">
            <v>0</v>
          </cell>
          <cell r="CK1354">
            <v>0</v>
          </cell>
          <cell r="CL1354">
            <v>-5274.8934162254</v>
          </cell>
          <cell r="CM1354">
            <v>0</v>
          </cell>
          <cell r="CN1354">
            <v>0</v>
          </cell>
          <cell r="CP1354">
            <v>-1196.9582260163002</v>
          </cell>
          <cell r="CQ1354">
            <v>2023.19</v>
          </cell>
          <cell r="CR1354">
            <v>0</v>
          </cell>
          <cell r="CS1354">
            <v>-7724.7844651743999</v>
          </cell>
          <cell r="CT1354">
            <v>1960.61</v>
          </cell>
          <cell r="CU1354">
            <v>-5387.1809505332003</v>
          </cell>
          <cell r="CV1354">
            <v>0</v>
          </cell>
          <cell r="CW1354">
            <v>-6286.1848438662</v>
          </cell>
          <cell r="CX1354">
            <v>-1747.5061230895999</v>
          </cell>
          <cell r="CY1354">
            <v>0</v>
          </cell>
          <cell r="CZ1354">
            <v>0</v>
          </cell>
          <cell r="DA1354">
            <v>-2940.8118740616001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  <cell r="FT1354">
            <v>0</v>
          </cell>
          <cell r="FV1354">
            <v>0</v>
          </cell>
          <cell r="FW1354">
            <v>0</v>
          </cell>
          <cell r="GH1354">
            <v>0</v>
          </cell>
          <cell r="GU1354">
            <v>0</v>
          </cell>
          <cell r="GV1354">
            <v>0</v>
          </cell>
          <cell r="GW1354">
            <v>0</v>
          </cell>
          <cell r="GX1354">
            <v>0</v>
          </cell>
          <cell r="GY1354">
            <v>0</v>
          </cell>
          <cell r="GZ1354">
            <v>0</v>
          </cell>
          <cell r="HA1354">
            <v>0</v>
          </cell>
          <cell r="HB1354">
            <v>0</v>
          </cell>
          <cell r="HC1354">
            <v>0</v>
          </cell>
          <cell r="HD1354">
            <v>0</v>
          </cell>
          <cell r="HE1354">
            <v>0</v>
          </cell>
        </row>
        <row r="1355">
          <cell r="A1355" t="str">
            <v>SBVIBal&amp;PyGRAMM Col$Ajuste por diferencia en Cambio</v>
          </cell>
          <cell r="B1355" t="str">
            <v>Bal&amp;PyG</v>
          </cell>
          <cell r="C1355" t="str">
            <v>SBVI</v>
          </cell>
          <cell r="D1355" t="str">
            <v>R</v>
          </cell>
          <cell r="E1355" t="str">
            <v>A</v>
          </cell>
          <cell r="F1355" t="str">
            <v>MM Col$</v>
          </cell>
          <cell r="G1355" t="str">
            <v>LFS</v>
          </cell>
          <cell r="H1355" t="str">
            <v>Ajuste por diferencia en Cambio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L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T1355">
            <v>0</v>
          </cell>
          <cell r="BU1355">
            <v>0</v>
          </cell>
          <cell r="BV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V1355">
            <v>0</v>
          </cell>
          <cell r="FW1355">
            <v>0</v>
          </cell>
          <cell r="GH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</row>
        <row r="1356">
          <cell r="H1356" t="str">
            <v>TRM BVI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1989.91</v>
          </cell>
          <cell r="N1356">
            <v>0</v>
          </cell>
          <cell r="O1356">
            <v>0</v>
          </cell>
          <cell r="P1356" t="str">
            <v>US$ 1.929.00</v>
          </cell>
          <cell r="R1356">
            <v>0</v>
          </cell>
          <cell r="AB1356" t="str">
            <v>1768,23</v>
          </cell>
          <cell r="AC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1784.6</v>
          </cell>
          <cell r="AL1356">
            <v>1833.8</v>
          </cell>
          <cell r="AM1356">
            <v>1764</v>
          </cell>
          <cell r="AP1356">
            <v>1805.98</v>
          </cell>
          <cell r="AS1356">
            <v>0</v>
          </cell>
          <cell r="AT1356">
            <v>0</v>
          </cell>
          <cell r="AU1356">
            <v>0</v>
          </cell>
          <cell r="AV1356">
            <v>1772.82</v>
          </cell>
          <cell r="AW1356">
            <v>0</v>
          </cell>
          <cell r="AX1356">
            <v>1797.83</v>
          </cell>
          <cell r="AY1356">
            <v>1768.19</v>
          </cell>
          <cell r="BD1356">
            <v>1913.98</v>
          </cell>
          <cell r="BE1356">
            <v>1948.51</v>
          </cell>
          <cell r="BF1356">
            <v>0</v>
          </cell>
          <cell r="BG1356">
            <v>0</v>
          </cell>
          <cell r="BH1356">
            <v>1826.31</v>
          </cell>
          <cell r="BJ1356">
            <v>1913.15</v>
          </cell>
          <cell r="BK1356">
            <v>1971.55</v>
          </cell>
          <cell r="BL1356">
            <v>0</v>
          </cell>
          <cell r="BN1356">
            <v>0</v>
          </cell>
          <cell r="BR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1923.02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2023.19</v>
          </cell>
          <cell r="CV1356">
            <v>0</v>
          </cell>
          <cell r="CW1356">
            <v>1800.54</v>
          </cell>
          <cell r="CX1356">
            <v>1960.61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  <cell r="FT1356">
            <v>0</v>
          </cell>
          <cell r="FV1356">
            <v>0</v>
          </cell>
          <cell r="FW1356">
            <v>0</v>
          </cell>
          <cell r="GH1356">
            <v>0</v>
          </cell>
          <cell r="GU1356">
            <v>0</v>
          </cell>
          <cell r="GV1356">
            <v>0</v>
          </cell>
          <cell r="GW1356">
            <v>0</v>
          </cell>
          <cell r="GX1356">
            <v>0</v>
          </cell>
          <cell r="GY1356">
            <v>0</v>
          </cell>
          <cell r="GZ1356">
            <v>0</v>
          </cell>
          <cell r="HA1356">
            <v>0</v>
          </cell>
          <cell r="HB1356">
            <v>0</v>
          </cell>
          <cell r="HC1356">
            <v>0</v>
          </cell>
          <cell r="HD1356">
            <v>0</v>
          </cell>
          <cell r="HE1356">
            <v>0</v>
          </cell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0</v>
          </cell>
          <cell r="J1357">
            <v>3433.41261321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14152.841422513502</v>
          </cell>
          <cell r="AE1357">
            <v>0</v>
          </cell>
          <cell r="AF1357">
            <v>13838.0558801016</v>
          </cell>
          <cell r="AG1357">
            <v>12313.683124798001</v>
          </cell>
          <cell r="AH1357">
            <v>11511.341365617998</v>
          </cell>
          <cell r="AI1357">
            <v>9832.9549499999994</v>
          </cell>
          <cell r="AJ1357">
            <v>0</v>
          </cell>
          <cell r="AK1357">
            <v>0</v>
          </cell>
          <cell r="AL1357">
            <v>3278.7990582900002</v>
          </cell>
          <cell r="AM1357">
            <v>2011.0967554599999</v>
          </cell>
          <cell r="AN1357">
            <v>0</v>
          </cell>
          <cell r="AO1357">
            <v>44.413358510000002</v>
          </cell>
          <cell r="AP1357">
            <v>44.048268196499997</v>
          </cell>
          <cell r="AQ1357">
            <v>0</v>
          </cell>
          <cell r="AR1357">
            <v>53.203361330000007</v>
          </cell>
          <cell r="AS1357">
            <v>0</v>
          </cell>
          <cell r="AT1357">
            <v>43.845909519199992</v>
          </cell>
          <cell r="AU1357">
            <v>37.754056919999996</v>
          </cell>
          <cell r="AV1357">
            <v>0</v>
          </cell>
          <cell r="AW1357">
            <v>16.707956022000001</v>
          </cell>
          <cell r="AX1357">
            <v>11.166106380299999</v>
          </cell>
          <cell r="AY1357">
            <v>4837.1986641439998</v>
          </cell>
          <cell r="AZ1357">
            <v>744.23094963999995</v>
          </cell>
          <cell r="BA1357">
            <v>48.217360817599996</v>
          </cell>
          <cell r="BB1357">
            <v>701.54114371480011</v>
          </cell>
          <cell r="BC1357">
            <v>684.7478021311</v>
          </cell>
          <cell r="BD1357">
            <v>689.40136126000004</v>
          </cell>
          <cell r="BE1357">
            <v>0</v>
          </cell>
          <cell r="BF1357">
            <v>18655.929173</v>
          </cell>
          <cell r="BG1357">
            <v>19067.471230500003</v>
          </cell>
          <cell r="BH1357">
            <v>18701.8719576</v>
          </cell>
          <cell r="BI1357">
            <v>18267.94987</v>
          </cell>
          <cell r="BJ1357">
            <v>308.95864479999995</v>
          </cell>
          <cell r="BL1357">
            <v>166532.18290000001</v>
          </cell>
          <cell r="BN1357">
            <v>23996.8480903692</v>
          </cell>
          <cell r="BO1357">
            <v>23445.285331122002</v>
          </cell>
          <cell r="BP1357">
            <v>23390.494704768</v>
          </cell>
          <cell r="BQ1357">
            <v>18637.814285859302</v>
          </cell>
          <cell r="BR1357">
            <v>0</v>
          </cell>
          <cell r="BT1357">
            <v>0</v>
          </cell>
          <cell r="BU1357">
            <v>0</v>
          </cell>
          <cell r="BV1357">
            <v>0</v>
          </cell>
          <cell r="BX1357">
            <v>79.96450944</v>
          </cell>
          <cell r="BY1357">
            <v>88.319220815999998</v>
          </cell>
          <cell r="BZ1357">
            <v>0</v>
          </cell>
          <cell r="CA1357">
            <v>0</v>
          </cell>
          <cell r="CB1357">
            <v>0</v>
          </cell>
          <cell r="CC1357">
            <v>71855.593915999998</v>
          </cell>
          <cell r="CD1357">
            <v>0</v>
          </cell>
          <cell r="CE1357">
            <v>675.72525060880002</v>
          </cell>
          <cell r="CF1357">
            <v>0</v>
          </cell>
          <cell r="CG1357">
            <v>0</v>
          </cell>
          <cell r="CH1357">
            <v>374.80044404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2518.4243203305</v>
          </cell>
          <cell r="CP1357">
            <v>0</v>
          </cell>
          <cell r="CQ1357">
            <v>2412.9181215269</v>
          </cell>
          <cell r="CR1357">
            <v>0</v>
          </cell>
          <cell r="CS1357">
            <v>351.26814083760001</v>
          </cell>
          <cell r="CT1357">
            <v>164.64714588109999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V1357">
            <v>0</v>
          </cell>
          <cell r="FW1357">
            <v>0</v>
          </cell>
          <cell r="GH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</row>
        <row r="1358">
          <cell r="A1358" t="str">
            <v>SBVIBal&amp;PyGRAMM Col$Utilidad en Venta de Inversiones</v>
          </cell>
          <cell r="B1358" t="str">
            <v>Bal&amp;PyG</v>
          </cell>
          <cell r="C1358" t="str">
            <v>SBVI</v>
          </cell>
          <cell r="D1358" t="str">
            <v>R</v>
          </cell>
          <cell r="E1358" t="str">
            <v>A</v>
          </cell>
          <cell r="F1358" t="str">
            <v>MM Col$</v>
          </cell>
          <cell r="G1358" t="str">
            <v>LFS</v>
          </cell>
          <cell r="H1358" t="str">
            <v>Utilidad en Venta de Invers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L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T1358">
            <v>0</v>
          </cell>
          <cell r="BU1358">
            <v>0</v>
          </cell>
          <cell r="BV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S1358">
            <v>0</v>
          </cell>
          <cell r="CT1358">
            <v>-352.12218375079993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V1358">
            <v>0</v>
          </cell>
          <cell r="FW1358">
            <v>0</v>
          </cell>
          <cell r="GH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16150.965826830001</v>
          </cell>
          <cell r="K1359">
            <v>0</v>
          </cell>
          <cell r="L1359">
            <v>0</v>
          </cell>
          <cell r="M1359">
            <v>28410.859493342297</v>
          </cell>
          <cell r="N1359">
            <v>0</v>
          </cell>
          <cell r="O1359">
            <v>0</v>
          </cell>
          <cell r="P1359">
            <v>3433.41261321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4023.4124503194</v>
          </cell>
          <cell r="AE1359">
            <v>0</v>
          </cell>
          <cell r="AF1359">
            <v>22125.880492763601</v>
          </cell>
          <cell r="AG1359">
            <v>20787.721558881996</v>
          </cell>
          <cell r="AH1359">
            <v>20107.716667029999</v>
          </cell>
          <cell r="AI1359">
            <v>14152.841422513502</v>
          </cell>
          <cell r="AJ1359">
            <v>13838.0558801016</v>
          </cell>
          <cell r="AK1359">
            <v>12313.683124798001</v>
          </cell>
          <cell r="AL1359">
            <v>11511.341365617998</v>
          </cell>
          <cell r="AM1359">
            <v>9832.9549499999994</v>
          </cell>
          <cell r="AN1359">
            <v>0</v>
          </cell>
          <cell r="AO1359">
            <v>3.9805095100000001</v>
          </cell>
          <cell r="AP1359">
            <v>3278.7990582900002</v>
          </cell>
          <cell r="AQ1359">
            <v>2011.0967554599999</v>
          </cell>
          <cell r="AR1359">
            <v>0.98669010000000001</v>
          </cell>
          <cell r="AS1359">
            <v>44.413358510000002</v>
          </cell>
          <cell r="AT1359">
            <v>44.048268196499997</v>
          </cell>
          <cell r="AU1359">
            <v>5.6912731499999998</v>
          </cell>
          <cell r="AV1359">
            <v>53.203361330000007</v>
          </cell>
          <cell r="AW1359">
            <v>0.140295</v>
          </cell>
          <cell r="AX1359">
            <v>43.845909519199992</v>
          </cell>
          <cell r="AY1359">
            <v>37.754056919999996</v>
          </cell>
          <cell r="AZ1359">
            <v>0.83258130000000008</v>
          </cell>
          <cell r="BA1359">
            <v>16.707956022000001</v>
          </cell>
          <cell r="BB1359">
            <v>11.166106380299999</v>
          </cell>
          <cell r="BC1359">
            <v>4837.1986641439998</v>
          </cell>
          <cell r="BD1359">
            <v>744.23094963999995</v>
          </cell>
          <cell r="BE1359">
            <v>48.217360817599996</v>
          </cell>
          <cell r="BF1359">
            <v>701.54114371480011</v>
          </cell>
          <cell r="BG1359">
            <v>684.7478021311</v>
          </cell>
          <cell r="BH1359">
            <v>689.40136126000004</v>
          </cell>
          <cell r="BI1359">
            <v>0</v>
          </cell>
          <cell r="BJ1359">
            <v>18655.929173</v>
          </cell>
          <cell r="BK1359">
            <v>19067.471230500003</v>
          </cell>
          <cell r="BL1359">
            <v>49557.25</v>
          </cell>
          <cell r="BM1359">
            <v>18267.94987</v>
          </cell>
          <cell r="BN1359">
            <v>3404.8305045339002</v>
          </cell>
          <cell r="BO1359">
            <v>3327.6809070585005</v>
          </cell>
          <cell r="BP1359">
            <v>166532.18290000001</v>
          </cell>
          <cell r="BQ1359">
            <v>3190.9981233648009</v>
          </cell>
          <cell r="BR1359">
            <v>23996.8480903692</v>
          </cell>
          <cell r="BS1359">
            <v>23445.285331122002</v>
          </cell>
          <cell r="BT1359">
            <v>0</v>
          </cell>
          <cell r="BU1359">
            <v>0</v>
          </cell>
          <cell r="BV1359">
            <v>2019.8920080384</v>
          </cell>
          <cell r="BX1359">
            <v>0</v>
          </cell>
          <cell r="BY1359">
            <v>0</v>
          </cell>
          <cell r="BZ1359">
            <v>0</v>
          </cell>
          <cell r="CA1359">
            <v>1561.9567158</v>
          </cell>
          <cell r="CB1359">
            <v>79.96450944</v>
          </cell>
          <cell r="CC1359">
            <v>88.319220815999998</v>
          </cell>
          <cell r="CD1359">
            <v>0</v>
          </cell>
          <cell r="CE1359">
            <v>0</v>
          </cell>
          <cell r="CF1359">
            <v>0</v>
          </cell>
          <cell r="CG1359">
            <v>71855.593915999998</v>
          </cell>
          <cell r="CH1359">
            <v>0</v>
          </cell>
          <cell r="CI1359">
            <v>675.72525060880002</v>
          </cell>
          <cell r="CJ1359">
            <v>0</v>
          </cell>
          <cell r="CK1359">
            <v>0</v>
          </cell>
          <cell r="CL1359">
            <v>374.80044404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2136.0637701000001</v>
          </cell>
          <cell r="CR1359">
            <v>0</v>
          </cell>
          <cell r="CS1359">
            <v>2518.4243203305</v>
          </cell>
          <cell r="CT1359">
            <v>0.62739519999999993</v>
          </cell>
          <cell r="CU1359">
            <v>2412.9181215269</v>
          </cell>
          <cell r="CV1359">
            <v>0</v>
          </cell>
          <cell r="CW1359">
            <v>351.26814083760001</v>
          </cell>
          <cell r="CX1359">
            <v>164.64714588109999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  <cell r="FT1359">
            <v>0</v>
          </cell>
          <cell r="FV1359">
            <v>0</v>
          </cell>
          <cell r="FW1359">
            <v>0</v>
          </cell>
          <cell r="GH1359">
            <v>0</v>
          </cell>
          <cell r="GU1359">
            <v>0</v>
          </cell>
          <cell r="GV1359">
            <v>0</v>
          </cell>
          <cell r="GW1359">
            <v>0</v>
          </cell>
          <cell r="GX1359">
            <v>0</v>
          </cell>
          <cell r="GY1359">
            <v>0</v>
          </cell>
          <cell r="GZ1359">
            <v>0</v>
          </cell>
          <cell r="HA1359">
            <v>0</v>
          </cell>
          <cell r="HB1359">
            <v>0</v>
          </cell>
          <cell r="HC1359">
            <v>0</v>
          </cell>
          <cell r="HD1359">
            <v>0</v>
          </cell>
          <cell r="HE1359">
            <v>0</v>
          </cell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0</v>
          </cell>
          <cell r="J1360">
            <v>131.68787246999997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11.2610163891</v>
          </cell>
          <cell r="AE1360">
            <v>0</v>
          </cell>
          <cell r="AF1360">
            <v>10.717059585399999</v>
          </cell>
          <cell r="AG1360">
            <v>10.680313465999999</v>
          </cell>
          <cell r="AH1360">
            <v>10.974761197999999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130.15292177000001</v>
          </cell>
          <cell r="AP1360">
            <v>0</v>
          </cell>
          <cell r="AQ1360">
            <v>0</v>
          </cell>
          <cell r="AR1360">
            <v>6.3978408299999998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25.335353260000002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10.820109390000001</v>
          </cell>
          <cell r="BO1360">
            <v>10.577795849999999</v>
          </cell>
          <cell r="BP1360">
            <v>0</v>
          </cell>
          <cell r="BQ1360">
            <v>10.191618570000001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4.5612595199999992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3.5830746000000002</v>
          </cell>
          <cell r="CT1360">
            <v>3.1369760000000002</v>
          </cell>
          <cell r="CU1360">
            <v>0</v>
          </cell>
          <cell r="CV1360">
            <v>0</v>
          </cell>
          <cell r="CW1360">
            <v>0</v>
          </cell>
          <cell r="CX1360">
            <v>-352.12218375079993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  <cell r="FT1360">
            <v>0</v>
          </cell>
          <cell r="FV1360">
            <v>0</v>
          </cell>
          <cell r="FW1360">
            <v>0</v>
          </cell>
          <cell r="GH1360">
            <v>0</v>
          </cell>
          <cell r="GU1360">
            <v>0</v>
          </cell>
          <cell r="GV1360">
            <v>0</v>
          </cell>
          <cell r="GW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B1360">
            <v>0</v>
          </cell>
          <cell r="HC1360">
            <v>0</v>
          </cell>
          <cell r="HD1360">
            <v>0</v>
          </cell>
          <cell r="HE1360">
            <v>0</v>
          </cell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19521.551709220599</v>
          </cell>
          <cell r="N1361">
            <v>0</v>
          </cell>
          <cell r="O1361">
            <v>0</v>
          </cell>
          <cell r="P1361">
            <v>16150.965826830001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24023.4124503194</v>
          </cell>
          <cell r="AJ1361">
            <v>22125.880492763601</v>
          </cell>
          <cell r="AK1361">
            <v>20787.721558881996</v>
          </cell>
          <cell r="AL1361">
            <v>20107.716667029999</v>
          </cell>
          <cell r="AM1361">
            <v>17807.520129839999</v>
          </cell>
          <cell r="AN1361">
            <v>0</v>
          </cell>
          <cell r="AO1361">
            <v>0</v>
          </cell>
          <cell r="AP1361">
            <v>5843.9436464800001</v>
          </cell>
          <cell r="AQ1361">
            <v>5541.9544522799997</v>
          </cell>
          <cell r="AR1361">
            <v>0</v>
          </cell>
          <cell r="AS1361">
            <v>3.9805095100000001</v>
          </cell>
          <cell r="AT1361">
            <v>462.36133977410003</v>
          </cell>
          <cell r="AU1361">
            <v>0</v>
          </cell>
          <cell r="AV1361">
            <v>0.98669010000000001</v>
          </cell>
          <cell r="AW1361">
            <v>0</v>
          </cell>
          <cell r="AX1361">
            <v>6.0653390710000004</v>
          </cell>
          <cell r="AY1361">
            <v>5.6912731499999998</v>
          </cell>
          <cell r="AZ1361">
            <v>0</v>
          </cell>
          <cell r="BA1361">
            <v>0.140295</v>
          </cell>
          <cell r="BB1361">
            <v>9.5368499999999995E-2</v>
          </cell>
          <cell r="BC1361">
            <v>1.9650399999999997</v>
          </cell>
          <cell r="BD1361">
            <v>0.83258130000000008</v>
          </cell>
          <cell r="BE1361">
            <v>591.76837150020003</v>
          </cell>
          <cell r="BF1361">
            <v>0.59528300000000001</v>
          </cell>
          <cell r="BG1361">
            <v>0.54030299999999998</v>
          </cell>
          <cell r="BH1361">
            <v>0.46570905000000001</v>
          </cell>
          <cell r="BI1361">
            <v>0</v>
          </cell>
          <cell r="BJ1361">
            <v>353.93275</v>
          </cell>
          <cell r="BK1361">
            <v>266.15924999999999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49557.25</v>
          </cell>
          <cell r="BQ1361">
            <v>0</v>
          </cell>
          <cell r="BR1361">
            <v>3404.8305045339002</v>
          </cell>
          <cell r="BS1361">
            <v>3327.6809070585005</v>
          </cell>
          <cell r="BT1361">
            <v>0</v>
          </cell>
          <cell r="BU1361">
            <v>0</v>
          </cell>
          <cell r="BV1361">
            <v>0</v>
          </cell>
          <cell r="BX1361">
            <v>0</v>
          </cell>
          <cell r="BY1361">
            <v>0</v>
          </cell>
          <cell r="BZ1361">
            <v>2019.8920080384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1561.9567158</v>
          </cell>
          <cell r="CF1361">
            <v>0</v>
          </cell>
          <cell r="CG1361">
            <v>11076.5418805668</v>
          </cell>
          <cell r="CH1361">
            <v>0</v>
          </cell>
          <cell r="CI1361">
            <v>11076.5418805668</v>
          </cell>
          <cell r="CJ1361">
            <v>0</v>
          </cell>
          <cell r="CK1361">
            <v>0</v>
          </cell>
          <cell r="CL1361">
            <v>5645.8670504654001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S1361">
            <v>0</v>
          </cell>
          <cell r="CT1361">
            <v>0</v>
          </cell>
          <cell r="CU1361">
            <v>2136.0637701000001</v>
          </cell>
          <cell r="CV1361">
            <v>0</v>
          </cell>
          <cell r="CW1361">
            <v>6633.8699101038001</v>
          </cell>
          <cell r="CX1361">
            <v>0.62739519999999993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  <cell r="FT1361">
            <v>0</v>
          </cell>
          <cell r="FV1361">
            <v>0</v>
          </cell>
          <cell r="FW1361">
            <v>0</v>
          </cell>
          <cell r="GH1361">
            <v>0</v>
          </cell>
          <cell r="GU1361">
            <v>0</v>
          </cell>
          <cell r="GV1361">
            <v>0</v>
          </cell>
          <cell r="GW1361">
            <v>0</v>
          </cell>
          <cell r="GX1361">
            <v>0</v>
          </cell>
          <cell r="GY1361">
            <v>0</v>
          </cell>
          <cell r="GZ1361">
            <v>0</v>
          </cell>
          <cell r="HA1361">
            <v>0</v>
          </cell>
          <cell r="HB1361">
            <v>0</v>
          </cell>
          <cell r="HC1361">
            <v>0</v>
          </cell>
          <cell r="HD1361">
            <v>0</v>
          </cell>
          <cell r="HE1361">
            <v>0</v>
          </cell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109.12218710250001</v>
          </cell>
          <cell r="N1362">
            <v>0</v>
          </cell>
          <cell r="O1362">
            <v>0</v>
          </cell>
          <cell r="P1362">
            <v>131.68787246999997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11.2610163891</v>
          </cell>
          <cell r="AJ1362">
            <v>10.717059585399999</v>
          </cell>
          <cell r="AK1362">
            <v>10.680313465999999</v>
          </cell>
          <cell r="AL1362">
            <v>10.974761197999999</v>
          </cell>
          <cell r="AM1362">
            <v>6.7000424399999998</v>
          </cell>
          <cell r="AN1362">
            <v>0</v>
          </cell>
          <cell r="AO1362">
            <v>0</v>
          </cell>
          <cell r="AP1362">
            <v>0</v>
          </cell>
          <cell r="AQ1362">
            <v>426.94611051999999</v>
          </cell>
          <cell r="AR1362">
            <v>0</v>
          </cell>
          <cell r="AS1362">
            <v>130.15292177000001</v>
          </cell>
          <cell r="AT1362">
            <v>89.057781366099988</v>
          </cell>
          <cell r="AU1362">
            <v>0</v>
          </cell>
          <cell r="AV1362">
            <v>6.3978408299999998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25.335353260000002</v>
          </cell>
          <cell r="BE1362">
            <v>89.958049761099986</v>
          </cell>
          <cell r="BF1362">
            <v>23.805825080000002</v>
          </cell>
          <cell r="BG1362">
            <v>23.407726969999999</v>
          </cell>
          <cell r="BH1362">
            <v>23.736551070000001</v>
          </cell>
          <cell r="BI1362">
            <v>0</v>
          </cell>
          <cell r="BJ1362">
            <v>23640.794550000002</v>
          </cell>
          <cell r="BK1362">
            <v>25565.088849999996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10.820109390000001</v>
          </cell>
          <cell r="BS1362">
            <v>10.577795849999999</v>
          </cell>
          <cell r="BT1362">
            <v>0</v>
          </cell>
          <cell r="BU1362">
            <v>0</v>
          </cell>
          <cell r="BV1362">
            <v>0</v>
          </cell>
          <cell r="BX1362">
            <v>0</v>
          </cell>
          <cell r="BY1362">
            <v>0</v>
          </cell>
          <cell r="BZ1362">
            <v>4.5612595199999992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4.5989198</v>
          </cell>
          <cell r="CH1362">
            <v>0</v>
          </cell>
          <cell r="CI1362">
            <v>4.5989198</v>
          </cell>
          <cell r="CJ1362">
            <v>0</v>
          </cell>
          <cell r="CK1362">
            <v>0</v>
          </cell>
          <cell r="CL1362">
            <v>3.8268097999999999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3.5830746000000002</v>
          </cell>
          <cell r="CX1362">
            <v>3.1369760000000002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  <cell r="FT1362">
            <v>0</v>
          </cell>
          <cell r="FV1362">
            <v>0</v>
          </cell>
          <cell r="FW1362">
            <v>0</v>
          </cell>
          <cell r="GH1362">
            <v>0</v>
          </cell>
          <cell r="GU1362">
            <v>0</v>
          </cell>
          <cell r="GV1362">
            <v>0</v>
          </cell>
          <cell r="GW1362">
            <v>0</v>
          </cell>
          <cell r="GX1362">
            <v>0</v>
          </cell>
          <cell r="GY1362">
            <v>0</v>
          </cell>
          <cell r="GZ1362">
            <v>0</v>
          </cell>
          <cell r="HA1362">
            <v>0</v>
          </cell>
          <cell r="HB1362">
            <v>0</v>
          </cell>
          <cell r="HC1362">
            <v>0</v>
          </cell>
          <cell r="HD1362">
            <v>0</v>
          </cell>
          <cell r="HE1362">
            <v>0</v>
          </cell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R1363">
            <v>0</v>
          </cell>
          <cell r="AC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BF1363">
            <v>0</v>
          </cell>
          <cell r="BG1363">
            <v>0</v>
          </cell>
          <cell r="BH1363">
            <v>0</v>
          </cell>
          <cell r="BJ1363">
            <v>0</v>
          </cell>
          <cell r="BL1363">
            <v>0</v>
          </cell>
          <cell r="BN1363">
            <v>0</v>
          </cell>
          <cell r="BR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  <cell r="FT1363">
            <v>0</v>
          </cell>
          <cell r="FV1363">
            <v>0</v>
          </cell>
          <cell r="FW1363">
            <v>0</v>
          </cell>
          <cell r="GH1363">
            <v>0</v>
          </cell>
          <cell r="GU1363">
            <v>0</v>
          </cell>
          <cell r="GV1363">
            <v>0</v>
          </cell>
          <cell r="GW1363">
            <v>0</v>
          </cell>
          <cell r="GX1363">
            <v>0</v>
          </cell>
          <cell r="GY1363">
            <v>0</v>
          </cell>
          <cell r="GZ1363">
            <v>0</v>
          </cell>
          <cell r="HA1363">
            <v>0</v>
          </cell>
          <cell r="HB1363">
            <v>0</v>
          </cell>
          <cell r="HC1363">
            <v>0</v>
          </cell>
          <cell r="HD1363">
            <v>0</v>
          </cell>
          <cell r="HE1363">
            <v>0</v>
          </cell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L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T1364">
            <v>0</v>
          </cell>
          <cell r="BU1364">
            <v>0</v>
          </cell>
          <cell r="BV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  <cell r="FT1364">
            <v>0</v>
          </cell>
          <cell r="FV1364">
            <v>0</v>
          </cell>
          <cell r="FW1364">
            <v>0</v>
          </cell>
          <cell r="GH1364">
            <v>0</v>
          </cell>
          <cell r="GU1364">
            <v>0</v>
          </cell>
          <cell r="GV1364">
            <v>0</v>
          </cell>
          <cell r="GW1364">
            <v>0</v>
          </cell>
          <cell r="GX1364">
            <v>0</v>
          </cell>
          <cell r="GY1364">
            <v>0</v>
          </cell>
          <cell r="GZ1364">
            <v>0</v>
          </cell>
          <cell r="HA1364">
            <v>0</v>
          </cell>
          <cell r="HB1364">
            <v>0</v>
          </cell>
          <cell r="HC1364">
            <v>0</v>
          </cell>
          <cell r="HD1364">
            <v>0</v>
          </cell>
          <cell r="HE1364">
            <v>0</v>
          </cell>
        </row>
        <row r="1365"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L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T1365">
            <v>0</v>
          </cell>
          <cell r="BU1365">
            <v>0</v>
          </cell>
          <cell r="BV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  <cell r="FT1365">
            <v>0</v>
          </cell>
          <cell r="FV1365">
            <v>0</v>
          </cell>
          <cell r="FW1365">
            <v>0</v>
          </cell>
          <cell r="GH1365">
            <v>0</v>
          </cell>
          <cell r="GU1365">
            <v>0</v>
          </cell>
          <cell r="GV1365">
            <v>0</v>
          </cell>
          <cell r="GW1365">
            <v>0</v>
          </cell>
          <cell r="GX1365">
            <v>0</v>
          </cell>
          <cell r="GY1365">
            <v>0</v>
          </cell>
          <cell r="GZ1365">
            <v>0</v>
          </cell>
          <cell r="HA1365">
            <v>0</v>
          </cell>
          <cell r="HB1365">
            <v>0</v>
          </cell>
          <cell r="HC1365">
            <v>0</v>
          </cell>
          <cell r="HD1365">
            <v>0</v>
          </cell>
          <cell r="HE1365">
            <v>0</v>
          </cell>
        </row>
        <row r="1366">
          <cell r="A1366" t="str">
            <v>SBVIBal&amp;PyGRMMM Col$ENLACE OPERATIVO</v>
          </cell>
          <cell r="B1366" t="str">
            <v>Bal&amp;PyG</v>
          </cell>
          <cell r="C1366" t="str">
            <v>SBVI</v>
          </cell>
          <cell r="D1366" t="str">
            <v>R</v>
          </cell>
          <cell r="E1366" t="str">
            <v>M</v>
          </cell>
          <cell r="F1366" t="str">
            <v>MM Col$</v>
          </cell>
          <cell r="G1366" t="str">
            <v>LFS</v>
          </cell>
          <cell r="H1366" t="str">
            <v>ENLACE OPERATIVO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L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T1366">
            <v>0</v>
          </cell>
          <cell r="BU1366">
            <v>0</v>
          </cell>
          <cell r="BV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</row>
        <row r="1367">
          <cell r="H1367" t="str">
            <v>BALANCE GENERAL  CONTABLE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L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T1367">
            <v>0</v>
          </cell>
          <cell r="BU1367">
            <v>0</v>
          </cell>
          <cell r="BV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  <cell r="FT1367">
            <v>0</v>
          </cell>
          <cell r="FV1367">
            <v>0</v>
          </cell>
          <cell r="FW1367">
            <v>0</v>
          </cell>
          <cell r="GH1367">
            <v>0</v>
          </cell>
          <cell r="GU1367">
            <v>0</v>
          </cell>
          <cell r="GV1367">
            <v>0</v>
          </cell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MM Col$</v>
          </cell>
          <cell r="Q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D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CR1368">
            <v>0</v>
          </cell>
          <cell r="GH1368">
            <v>0</v>
          </cell>
          <cell r="GU1368">
            <v>0</v>
          </cell>
          <cell r="GW1368">
            <v>0</v>
          </cell>
          <cell r="GX1368">
            <v>0</v>
          </cell>
          <cell r="GY1368">
            <v>0</v>
          </cell>
          <cell r="GZ1368">
            <v>0</v>
          </cell>
          <cell r="HA1368">
            <v>0</v>
          </cell>
          <cell r="HB1368">
            <v>0</v>
          </cell>
          <cell r="HC1368">
            <v>0</v>
          </cell>
          <cell r="HD1368">
            <v>0</v>
          </cell>
          <cell r="HE1368">
            <v>0</v>
          </cell>
        </row>
        <row r="1369">
          <cell r="H1369" t="str">
            <v>BALANCE GENERAL  CONTABLE</v>
          </cell>
          <cell r="Q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D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CR1369">
            <v>0</v>
          </cell>
          <cell r="FJ1369">
            <v>0</v>
          </cell>
          <cell r="GH1369">
            <v>0</v>
          </cell>
          <cell r="GU1369">
            <v>0</v>
          </cell>
          <cell r="GW1369">
            <v>0</v>
          </cell>
          <cell r="GX1369">
            <v>0</v>
          </cell>
          <cell r="GY1369">
            <v>0</v>
          </cell>
          <cell r="GZ1369">
            <v>0</v>
          </cell>
          <cell r="HA1369">
            <v>0</v>
          </cell>
          <cell r="HB1369">
            <v>0</v>
          </cell>
          <cell r="HC1369">
            <v>0</v>
          </cell>
          <cell r="HD1369">
            <v>0</v>
          </cell>
          <cell r="HE1369">
            <v>0</v>
          </cell>
        </row>
        <row r="1370">
          <cell r="H1370" t="str">
            <v>MM Col$</v>
          </cell>
          <cell r="Q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D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FJ1370">
            <v>0</v>
          </cell>
          <cell r="GH1370">
            <v>0</v>
          </cell>
          <cell r="GU1370">
            <v>0</v>
          </cell>
          <cell r="GW1370">
            <v>0</v>
          </cell>
          <cell r="GX1370">
            <v>0</v>
          </cell>
          <cell r="GY1370">
            <v>0</v>
          </cell>
          <cell r="GZ1370">
            <v>0</v>
          </cell>
          <cell r="HA1370">
            <v>0</v>
          </cell>
          <cell r="HB1370">
            <v>0</v>
          </cell>
          <cell r="HC1370">
            <v>0</v>
          </cell>
          <cell r="HD1370">
            <v>0</v>
          </cell>
          <cell r="HE1370">
            <v>0</v>
          </cell>
        </row>
        <row r="1371">
          <cell r="A1371" t="str">
            <v>EOBal&amp;PyGRMMM Col$CONCEPTO</v>
          </cell>
          <cell r="B1371" t="str">
            <v>Bal&amp;PyG</v>
          </cell>
          <cell r="C1371" t="str">
            <v>EO</v>
          </cell>
          <cell r="D1371" t="str">
            <v>R</v>
          </cell>
          <cell r="E1371" t="str">
            <v>M</v>
          </cell>
          <cell r="F1371" t="str">
            <v>MM Col$</v>
          </cell>
          <cell r="G1371" t="str">
            <v>LFS</v>
          </cell>
          <cell r="H1371" t="str">
            <v>CONCEPTO</v>
          </cell>
          <cell r="Q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D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DD1371">
            <v>0</v>
          </cell>
          <cell r="DE1371" t="str">
            <v>JULIO</v>
          </cell>
          <cell r="DF1371">
            <v>0</v>
          </cell>
          <cell r="FJ1371">
            <v>0</v>
          </cell>
          <cell r="GH1371">
            <v>0</v>
          </cell>
          <cell r="GU1371">
            <v>0</v>
          </cell>
          <cell r="GW1371">
            <v>0</v>
          </cell>
          <cell r="GX1371">
            <v>0</v>
          </cell>
          <cell r="GY1371">
            <v>0</v>
          </cell>
          <cell r="GZ1371">
            <v>0</v>
          </cell>
          <cell r="HA1371">
            <v>0</v>
          </cell>
          <cell r="HB1371">
            <v>0</v>
          </cell>
          <cell r="HC1371">
            <v>0</v>
          </cell>
          <cell r="HD1371">
            <v>0</v>
          </cell>
          <cell r="HE1371">
            <v>0</v>
          </cell>
        </row>
        <row r="1372">
          <cell r="A1372" t="str">
            <v>EOBal&amp;PyGRMMM Col$Disponible</v>
          </cell>
          <cell r="B1372" t="str">
            <v>Bal&amp;PyG</v>
          </cell>
          <cell r="C1372" t="str">
            <v>EO</v>
          </cell>
          <cell r="D1372" t="str">
            <v>R</v>
          </cell>
          <cell r="E1372" t="str">
            <v>M</v>
          </cell>
          <cell r="F1372" t="str">
            <v>MM Col$</v>
          </cell>
          <cell r="G1372" t="str">
            <v>LFS</v>
          </cell>
          <cell r="H1372" t="str">
            <v>Disponible</v>
          </cell>
          <cell r="J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836.12691273000007</v>
          </cell>
          <cell r="AG1372">
            <v>1930.1706981499999</v>
          </cell>
          <cell r="AJ1372">
            <v>519.92689309000002</v>
          </cell>
          <cell r="AK1372">
            <v>293.28370236000001</v>
          </cell>
          <cell r="AL1372">
            <v>1488.949752</v>
          </cell>
          <cell r="AM1372">
            <v>633.36</v>
          </cell>
          <cell r="AN1372">
            <v>805.5</v>
          </cell>
          <cell r="AO1372">
            <v>944.05</v>
          </cell>
          <cell r="AP1372">
            <v>1301.71</v>
          </cell>
          <cell r="AQ1372">
            <v>1404.32</v>
          </cell>
          <cell r="AR1372">
            <v>1215.7</v>
          </cell>
          <cell r="AS1372">
            <v>626.21</v>
          </cell>
          <cell r="AT1372">
            <v>261.33999999999997</v>
          </cell>
          <cell r="AU1372">
            <v>497.3</v>
          </cell>
          <cell r="AV1372">
            <v>519.92689309000002</v>
          </cell>
          <cell r="AW1372">
            <v>1111.26</v>
          </cell>
          <cell r="AX1372">
            <v>303.77</v>
          </cell>
          <cell r="AY1372">
            <v>500.76</v>
          </cell>
          <cell r="AZ1372">
            <v>667.7</v>
          </cell>
          <cell r="BA1372">
            <v>1311.84</v>
          </cell>
          <cell r="BB1372">
            <v>3297.37</v>
          </cell>
          <cell r="BC1372">
            <v>3195.91</v>
          </cell>
          <cell r="BD1372">
            <v>1456.08</v>
          </cell>
          <cell r="BE1372">
            <v>15245.81</v>
          </cell>
          <cell r="BF1372">
            <v>878.08</v>
          </cell>
          <cell r="BG1372">
            <v>631.01</v>
          </cell>
          <cell r="BH1372">
            <v>437.7</v>
          </cell>
          <cell r="BI1372">
            <v>562.03</v>
          </cell>
          <cell r="BJ1372">
            <v>381.01</v>
          </cell>
          <cell r="BL1372">
            <v>646.65</v>
          </cell>
          <cell r="BN1372">
            <v>1027.97</v>
          </cell>
          <cell r="BO1372">
            <v>446.06</v>
          </cell>
          <cell r="BP1372">
            <v>643.29</v>
          </cell>
          <cell r="BQ1372">
            <v>615.42999999999995</v>
          </cell>
          <cell r="BR1372">
            <v>799.58</v>
          </cell>
          <cell r="BT1372">
            <v>1068.77</v>
          </cell>
          <cell r="BU1372">
            <v>2045.66</v>
          </cell>
          <cell r="BV1372">
            <v>420.3</v>
          </cell>
          <cell r="BX1372">
            <v>596.13</v>
          </cell>
          <cell r="BY1372">
            <v>516.84</v>
          </cell>
          <cell r="BZ1372">
            <v>986.81</v>
          </cell>
          <cell r="CA1372">
            <v>948</v>
          </cell>
          <cell r="CB1372">
            <v>729.74</v>
          </cell>
          <cell r="CC1372">
            <v>879.83</v>
          </cell>
          <cell r="CD1372">
            <v>597.97</v>
          </cell>
          <cell r="CE1372">
            <v>288.18</v>
          </cell>
          <cell r="CF1372">
            <v>277.92</v>
          </cell>
          <cell r="CG1372">
            <v>76.17</v>
          </cell>
          <cell r="CH1372">
            <v>177.01</v>
          </cell>
          <cell r="CI1372">
            <v>176.68</v>
          </cell>
          <cell r="CJ1372">
            <v>211.38</v>
          </cell>
          <cell r="CK1372">
            <v>145.03</v>
          </cell>
          <cell r="CL1372">
            <v>48.18</v>
          </cell>
          <cell r="CM1372">
            <v>140.66</v>
          </cell>
          <cell r="CN1372">
            <v>147.65</v>
          </cell>
          <cell r="CO1372">
            <v>167.6</v>
          </cell>
          <cell r="CP1372">
            <v>39.299999999999997</v>
          </cell>
          <cell r="CQ1372">
            <v>188.83</v>
          </cell>
          <cell r="CR1372">
            <v>70.510000000000005</v>
          </cell>
          <cell r="CS1372">
            <v>102.66</v>
          </cell>
          <cell r="CT1372">
            <v>118.49</v>
          </cell>
          <cell r="CU1372">
            <v>422.78</v>
          </cell>
          <cell r="CV1372">
            <v>348.38</v>
          </cell>
          <cell r="CW1372">
            <v>566.27</v>
          </cell>
          <cell r="CX1372">
            <v>1.06</v>
          </cell>
          <cell r="CY1372">
            <v>33</v>
          </cell>
          <cell r="CZ1372">
            <v>118.17</v>
          </cell>
          <cell r="DA1372">
            <v>22.92</v>
          </cell>
          <cell r="DB1372">
            <v>12.98</v>
          </cell>
          <cell r="DC1372">
            <v>25.73</v>
          </cell>
          <cell r="DD1372">
            <v>71.900000000000006</v>
          </cell>
          <cell r="DE1372">
            <v>914.3</v>
          </cell>
          <cell r="DF1372">
            <v>984.91</v>
          </cell>
          <cell r="FJ1372">
            <v>0</v>
          </cell>
          <cell r="GH1372">
            <v>0</v>
          </cell>
          <cell r="GU1372">
            <v>0</v>
          </cell>
          <cell r="GW1372">
            <v>0</v>
          </cell>
          <cell r="GX1372">
            <v>0</v>
          </cell>
          <cell r="GY1372">
            <v>0</v>
          </cell>
          <cell r="GZ1372">
            <v>0</v>
          </cell>
          <cell r="HA1372">
            <v>0</v>
          </cell>
          <cell r="HB1372">
            <v>0</v>
          </cell>
          <cell r="HC1372">
            <v>0</v>
          </cell>
          <cell r="HD1372">
            <v>0</v>
          </cell>
          <cell r="HE1372">
            <v>0</v>
          </cell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J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7529.1403772599997</v>
          </cell>
          <cell r="AG1373">
            <v>5878.9694209499994</v>
          </cell>
          <cell r="AJ1373">
            <v>5540.9839500299995</v>
          </cell>
          <cell r="AK1373">
            <v>5178.1954908600001</v>
          </cell>
          <cell r="AL1373">
            <v>4803.3635038799994</v>
          </cell>
          <cell r="AM1373">
            <v>5441.4400000000005</v>
          </cell>
          <cell r="AN1373">
            <v>5463.84</v>
          </cell>
          <cell r="AO1373">
            <v>5042.9799999999996</v>
          </cell>
          <cell r="AP1373">
            <v>9242.5499999999993</v>
          </cell>
          <cell r="AQ1373">
            <v>9068.65</v>
          </cell>
          <cell r="AR1373">
            <v>42885.7</v>
          </cell>
          <cell r="AS1373">
            <v>4525.41</v>
          </cell>
          <cell r="AT1373">
            <v>4816.78</v>
          </cell>
          <cell r="AU1373">
            <v>4539.1000000000004</v>
          </cell>
          <cell r="AV1373">
            <v>5540.9839500299995</v>
          </cell>
          <cell r="AW1373">
            <v>4374.42</v>
          </cell>
          <cell r="AX1373">
            <v>4610.3</v>
          </cell>
          <cell r="AY1373">
            <v>4611.79</v>
          </cell>
          <cell r="AZ1373">
            <v>4453.3</v>
          </cell>
          <cell r="BA1373">
            <v>4324.21</v>
          </cell>
          <cell r="BB1373">
            <v>3927.6499999999996</v>
          </cell>
          <cell r="BC1373">
            <v>4070.88</v>
          </cell>
          <cell r="BD1373">
            <v>3575.4500000000003</v>
          </cell>
          <cell r="BE1373">
            <v>5083.8200000000006</v>
          </cell>
          <cell r="BF1373">
            <v>4249.0599999999995</v>
          </cell>
          <cell r="BG1373">
            <v>4338.5700000000006</v>
          </cell>
          <cell r="BH1373">
            <v>3776.2</v>
          </cell>
          <cell r="BI1373">
            <v>4094.36</v>
          </cell>
          <cell r="BJ1373">
            <v>3627.39</v>
          </cell>
          <cell r="BL1373">
            <v>3486.67</v>
          </cell>
          <cell r="BN1373">
            <v>3256.46</v>
          </cell>
          <cell r="BO1373">
            <v>3779.2200000000003</v>
          </cell>
          <cell r="BP1373">
            <v>3369.0099999999998</v>
          </cell>
          <cell r="BQ1373">
            <v>3586.22</v>
          </cell>
          <cell r="BR1373">
            <v>3658.78</v>
          </cell>
          <cell r="BT1373">
            <v>3335.7200000000003</v>
          </cell>
          <cell r="BU1373">
            <v>3194.66</v>
          </cell>
          <cell r="BV1373">
            <v>2854.65</v>
          </cell>
          <cell r="BX1373">
            <v>2473.7800000000002</v>
          </cell>
          <cell r="BY1373">
            <v>2303.08</v>
          </cell>
          <cell r="BZ1373">
            <v>2134.7399999999998</v>
          </cell>
          <cell r="CA1373">
            <v>2012.8</v>
          </cell>
          <cell r="CB1373">
            <v>1670.44</v>
          </cell>
          <cell r="CC1373">
            <v>1715.24</v>
          </cell>
          <cell r="CD1373">
            <v>1443.97</v>
          </cell>
          <cell r="CE1373">
            <v>1533.49</v>
          </cell>
          <cell r="CF1373">
            <v>1259.53</v>
          </cell>
          <cell r="CG1373">
            <v>1253.97</v>
          </cell>
          <cell r="CH1373">
            <v>1063.4100000000001</v>
          </cell>
          <cell r="CI1373">
            <v>1098.52</v>
          </cell>
          <cell r="CJ1373">
            <v>917.37</v>
          </cell>
          <cell r="CK1373">
            <v>933.82</v>
          </cell>
          <cell r="CL1373">
            <v>765.34</v>
          </cell>
          <cell r="CM1373">
            <v>621.85</v>
          </cell>
          <cell r="CN1373">
            <v>575.21</v>
          </cell>
          <cell r="CO1373">
            <v>714.4</v>
          </cell>
          <cell r="CP1373">
            <v>864.97</v>
          </cell>
          <cell r="CQ1373">
            <v>698.75</v>
          </cell>
          <cell r="CR1373">
            <v>629.04</v>
          </cell>
          <cell r="CS1373">
            <v>703.21</v>
          </cell>
          <cell r="CT1373">
            <v>505.84</v>
          </cell>
          <cell r="CU1373">
            <v>453.12</v>
          </cell>
          <cell r="CV1373">
            <v>690.73</v>
          </cell>
          <cell r="CW1373">
            <v>649.05999999999995</v>
          </cell>
          <cell r="CX1373">
            <v>612.89</v>
          </cell>
          <cell r="CY1373">
            <v>530.79</v>
          </cell>
          <cell r="CZ1373">
            <v>326.19</v>
          </cell>
          <cell r="DA1373">
            <v>264.82</v>
          </cell>
          <cell r="DB1373">
            <v>99.96</v>
          </cell>
          <cell r="DC1373">
            <v>129.91</v>
          </cell>
          <cell r="DD1373">
            <v>59.7</v>
          </cell>
          <cell r="DE1373">
            <v>0.32</v>
          </cell>
          <cell r="DF1373">
            <v>0</v>
          </cell>
          <cell r="DI1373" t="str">
            <v>JULIO</v>
          </cell>
          <cell r="FJ1373">
            <v>0</v>
          </cell>
          <cell r="GH1373">
            <v>0</v>
          </cell>
          <cell r="GU1373">
            <v>0</v>
          </cell>
          <cell r="GW1373">
            <v>0</v>
          </cell>
          <cell r="GX1373">
            <v>0</v>
          </cell>
          <cell r="GY1373">
            <v>0</v>
          </cell>
          <cell r="GZ1373">
            <v>0</v>
          </cell>
          <cell r="HA1373">
            <v>0</v>
          </cell>
          <cell r="HB1373">
            <v>0</v>
          </cell>
          <cell r="HC1373">
            <v>0</v>
          </cell>
          <cell r="HD1373">
            <v>0</v>
          </cell>
          <cell r="HE1373">
            <v>0</v>
          </cell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J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11.170464870000002</v>
          </cell>
          <cell r="AG1374">
            <v>8824.7999999999993</v>
          </cell>
          <cell r="AJ1374">
            <v>836.12691273000007</v>
          </cell>
          <cell r="AK1374">
            <v>1930.1706981499999</v>
          </cell>
          <cell r="AL1374">
            <v>11200.33756279</v>
          </cell>
          <cell r="AM1374">
            <v>10263.64</v>
          </cell>
          <cell r="AN1374">
            <v>519.92689309000002</v>
          </cell>
          <cell r="AO1374">
            <v>293.28370236000001</v>
          </cell>
          <cell r="AP1374">
            <v>1488.949752</v>
          </cell>
          <cell r="AQ1374">
            <v>633.36</v>
          </cell>
          <cell r="AR1374">
            <v>805.5</v>
          </cell>
          <cell r="AS1374">
            <v>944.05</v>
          </cell>
          <cell r="AT1374">
            <v>1301.71</v>
          </cell>
          <cell r="AU1374">
            <v>1404.32</v>
          </cell>
          <cell r="AV1374">
            <v>1215.7</v>
          </cell>
          <cell r="AW1374">
            <v>626.21</v>
          </cell>
          <cell r="AX1374">
            <v>261.33999999999997</v>
          </cell>
          <cell r="AY1374">
            <v>497.3</v>
          </cell>
          <cell r="AZ1374">
            <v>519.92689309000002</v>
          </cell>
          <cell r="BA1374">
            <v>1111.26</v>
          </cell>
          <cell r="BB1374">
            <v>303.77</v>
          </cell>
          <cell r="BC1374">
            <v>500.76</v>
          </cell>
          <cell r="BD1374">
            <v>667.7</v>
          </cell>
          <cell r="BE1374">
            <v>1311.84</v>
          </cell>
          <cell r="BF1374">
            <v>3297.37</v>
          </cell>
          <cell r="BG1374">
            <v>3195.91</v>
          </cell>
          <cell r="BH1374">
            <v>1456.08</v>
          </cell>
          <cell r="BI1374">
            <v>15245.81</v>
          </cell>
          <cell r="BJ1374">
            <v>878.08</v>
          </cell>
          <cell r="BK1374">
            <v>631.01</v>
          </cell>
          <cell r="BL1374">
            <v>1537.38</v>
          </cell>
          <cell r="BM1374">
            <v>562.03</v>
          </cell>
          <cell r="BN1374">
            <v>1335.25</v>
          </cell>
          <cell r="BO1374">
            <v>3.48</v>
          </cell>
          <cell r="BP1374">
            <v>646.65</v>
          </cell>
          <cell r="BQ1374">
            <v>1364.57</v>
          </cell>
          <cell r="BR1374">
            <v>1027.97</v>
          </cell>
          <cell r="BS1374">
            <v>446.06</v>
          </cell>
          <cell r="BT1374">
            <v>1333.77</v>
          </cell>
          <cell r="BU1374">
            <v>1056.05</v>
          </cell>
          <cell r="BV1374">
            <v>3.32</v>
          </cell>
          <cell r="BX1374">
            <v>1068.77</v>
          </cell>
          <cell r="BY1374">
            <v>2045.66</v>
          </cell>
          <cell r="BZ1374">
            <v>420.3</v>
          </cell>
          <cell r="CA1374">
            <v>338.04</v>
          </cell>
          <cell r="CB1374">
            <v>596.13</v>
          </cell>
          <cell r="CC1374">
            <v>516.84</v>
          </cell>
          <cell r="CD1374">
            <v>986.81</v>
          </cell>
          <cell r="CE1374">
            <v>948</v>
          </cell>
          <cell r="CF1374">
            <v>729.74</v>
          </cell>
          <cell r="CG1374">
            <v>879.83</v>
          </cell>
          <cell r="CH1374">
            <v>597.97</v>
          </cell>
          <cell r="CI1374">
            <v>288.18</v>
          </cell>
          <cell r="CJ1374">
            <v>277.92</v>
          </cell>
          <cell r="CK1374">
            <v>76.17</v>
          </cell>
          <cell r="CL1374">
            <v>177.01</v>
          </cell>
          <cell r="CM1374">
            <v>176.68</v>
          </cell>
          <cell r="CN1374">
            <v>211.38</v>
          </cell>
          <cell r="CO1374">
            <v>145.03</v>
          </cell>
          <cell r="CP1374">
            <v>48.18</v>
          </cell>
          <cell r="CQ1374">
            <v>140.66</v>
          </cell>
          <cell r="CR1374">
            <v>147.65</v>
          </cell>
          <cell r="CS1374">
            <v>167.6</v>
          </cell>
          <cell r="CT1374">
            <v>39.299999999999997</v>
          </cell>
          <cell r="CU1374">
            <v>188.83</v>
          </cell>
          <cell r="CV1374">
            <v>70.510000000000005</v>
          </cell>
          <cell r="CW1374">
            <v>102.66</v>
          </cell>
          <cell r="CX1374">
            <v>118.49</v>
          </cell>
          <cell r="CY1374">
            <v>422.78</v>
          </cell>
          <cell r="CZ1374">
            <v>348.38</v>
          </cell>
          <cell r="DA1374">
            <v>566.27</v>
          </cell>
          <cell r="DB1374">
            <v>1.06</v>
          </cell>
          <cell r="DC1374">
            <v>33</v>
          </cell>
          <cell r="DD1374">
            <v>118.17</v>
          </cell>
          <cell r="DE1374">
            <v>22.92</v>
          </cell>
          <cell r="DF1374">
            <v>12.98</v>
          </cell>
          <cell r="DG1374">
            <v>25.73</v>
          </cell>
          <cell r="DH1374">
            <v>71.900000000000006</v>
          </cell>
          <cell r="DI1374">
            <v>914.3</v>
          </cell>
          <cell r="DJ1374">
            <v>984.91</v>
          </cell>
          <cell r="GH1374">
            <v>0</v>
          </cell>
          <cell r="GU1374">
            <v>0</v>
          </cell>
          <cell r="GW1374">
            <v>0</v>
          </cell>
          <cell r="GX1374">
            <v>0</v>
          </cell>
          <cell r="GY1374">
            <v>0</v>
          </cell>
          <cell r="GZ1374">
            <v>0</v>
          </cell>
          <cell r="HA1374">
            <v>0</v>
          </cell>
          <cell r="HB1374">
            <v>0</v>
          </cell>
          <cell r="HC1374">
            <v>0</v>
          </cell>
          <cell r="HD1374">
            <v>0</v>
          </cell>
          <cell r="HE1374">
            <v>0</v>
          </cell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J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470.74151134000005</v>
          </cell>
          <cell r="AG1375">
            <v>509.51900980999994</v>
          </cell>
          <cell r="AJ1375">
            <v>7529.1403772599997</v>
          </cell>
          <cell r="AK1375">
            <v>5878.9694209499994</v>
          </cell>
          <cell r="AL1375">
            <v>618.24579986000003</v>
          </cell>
          <cell r="AM1375">
            <v>610.4</v>
          </cell>
          <cell r="AN1375">
            <v>5540.9839500299995</v>
          </cell>
          <cell r="AO1375">
            <v>5178.1954908600001</v>
          </cell>
          <cell r="AP1375">
            <v>4803.3635038799994</v>
          </cell>
          <cell r="AQ1375">
            <v>5441.4400000000005</v>
          </cell>
          <cell r="AR1375">
            <v>5463.84</v>
          </cell>
          <cell r="AS1375">
            <v>5042.9799999999996</v>
          </cell>
          <cell r="AT1375">
            <v>9242.5499999999993</v>
          </cell>
          <cell r="AU1375">
            <v>9068.65</v>
          </cell>
          <cell r="AV1375">
            <v>42885.7</v>
          </cell>
          <cell r="AW1375">
            <v>4525.41</v>
          </cell>
          <cell r="AX1375">
            <v>4816.78</v>
          </cell>
          <cell r="AY1375">
            <v>4539.1000000000004</v>
          </cell>
          <cell r="AZ1375">
            <v>5540.9839500299995</v>
          </cell>
          <cell r="BA1375">
            <v>4374.42</v>
          </cell>
          <cell r="BB1375">
            <v>4610.3</v>
          </cell>
          <cell r="BC1375">
            <v>4611.79</v>
          </cell>
          <cell r="BD1375">
            <v>4453.3</v>
          </cell>
          <cell r="BE1375">
            <v>4324.21</v>
          </cell>
          <cell r="BF1375">
            <v>3927.6499999999996</v>
          </cell>
          <cell r="BG1375">
            <v>4070.88</v>
          </cell>
          <cell r="BH1375">
            <v>3575.4500000000003</v>
          </cell>
          <cell r="BI1375">
            <v>5083.8200000000006</v>
          </cell>
          <cell r="BJ1375">
            <v>4249.0599999999995</v>
          </cell>
          <cell r="BK1375">
            <v>4338.5700000000006</v>
          </cell>
          <cell r="BL1375">
            <v>681.7</v>
          </cell>
          <cell r="BM1375">
            <v>4094.36</v>
          </cell>
          <cell r="BN1375">
            <v>671.14</v>
          </cell>
          <cell r="BO1375">
            <v>472.7</v>
          </cell>
          <cell r="BP1375">
            <v>3486.67</v>
          </cell>
          <cell r="BR1375">
            <v>3256.46</v>
          </cell>
          <cell r="BS1375">
            <v>3779.2200000000003</v>
          </cell>
          <cell r="BT1375">
            <v>0</v>
          </cell>
          <cell r="BU1375">
            <v>3586.22</v>
          </cell>
          <cell r="BV1375">
            <v>3658.78</v>
          </cell>
          <cell r="BX1375">
            <v>3335.7200000000003</v>
          </cell>
          <cell r="BY1375">
            <v>0</v>
          </cell>
          <cell r="BZ1375">
            <v>0</v>
          </cell>
          <cell r="CB1375">
            <v>2473.7800000000002</v>
          </cell>
          <cell r="CC1375">
            <v>2303.08</v>
          </cell>
          <cell r="CD1375">
            <v>2134.7399999999998</v>
          </cell>
          <cell r="CE1375">
            <v>2012.8</v>
          </cell>
          <cell r="CF1375">
            <v>1670.44</v>
          </cell>
          <cell r="CG1375">
            <v>1715.24</v>
          </cell>
          <cell r="CH1375">
            <v>1443.97</v>
          </cell>
          <cell r="CI1375">
            <v>1533.49</v>
          </cell>
          <cell r="CJ1375">
            <v>1259.53</v>
          </cell>
          <cell r="CK1375">
            <v>1253.97</v>
          </cell>
          <cell r="CL1375">
            <v>1063.4100000000001</v>
          </cell>
          <cell r="CM1375">
            <v>1098.52</v>
          </cell>
          <cell r="CN1375">
            <v>917.37</v>
          </cell>
          <cell r="CO1375">
            <v>933.82</v>
          </cell>
          <cell r="CP1375">
            <v>765.34</v>
          </cell>
          <cell r="CQ1375">
            <v>621.85</v>
          </cell>
          <cell r="CR1375">
            <v>0</v>
          </cell>
          <cell r="CS1375">
            <v>714.4</v>
          </cell>
          <cell r="CT1375">
            <v>864.97</v>
          </cell>
          <cell r="CU1375">
            <v>698.75</v>
          </cell>
          <cell r="CV1375">
            <v>629.04</v>
          </cell>
          <cell r="CW1375">
            <v>703.21</v>
          </cell>
          <cell r="CX1375">
            <v>505.84</v>
          </cell>
          <cell r="CY1375">
            <v>453.12</v>
          </cell>
          <cell r="CZ1375">
            <v>690.73</v>
          </cell>
          <cell r="DA1375">
            <v>0</v>
          </cell>
          <cell r="DB1375">
            <v>612.89</v>
          </cell>
          <cell r="DC1375">
            <v>530.79</v>
          </cell>
          <cell r="DD1375">
            <v>0</v>
          </cell>
          <cell r="DE1375">
            <v>264.82</v>
          </cell>
          <cell r="DF1375">
            <v>99.96</v>
          </cell>
          <cell r="DG1375">
            <v>129.91</v>
          </cell>
          <cell r="DH1375">
            <v>59.7</v>
          </cell>
          <cell r="DI1375">
            <v>0.32</v>
          </cell>
          <cell r="DJ1375">
            <v>0</v>
          </cell>
          <cell r="GH1375">
            <v>0</v>
          </cell>
          <cell r="GU1375">
            <v>0</v>
          </cell>
          <cell r="GW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B1375">
            <v>0</v>
          </cell>
          <cell r="HC1375">
            <v>0</v>
          </cell>
          <cell r="HD1375">
            <v>0</v>
          </cell>
          <cell r="HE1375">
            <v>0</v>
          </cell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J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17154.25620878</v>
          </cell>
          <cell r="AJ1376">
            <v>11.170464870000002</v>
          </cell>
          <cell r="AK1376">
            <v>8824.7999999999993</v>
          </cell>
          <cell r="AL1376">
            <v>18110.896618530001</v>
          </cell>
          <cell r="AM1376">
            <v>16948.84</v>
          </cell>
          <cell r="AN1376">
            <v>7780.5389726899994</v>
          </cell>
          <cell r="AO1376">
            <v>11200.33756279</v>
          </cell>
          <cell r="AP1376">
            <v>11200.33756279</v>
          </cell>
          <cell r="AQ1376">
            <v>10263.64</v>
          </cell>
          <cell r="AR1376">
            <v>9274.44</v>
          </cell>
          <cell r="AS1376">
            <v>9273.7800000000007</v>
          </cell>
          <cell r="AT1376">
            <v>5283.6</v>
          </cell>
          <cell r="AU1376">
            <v>5446.7</v>
          </cell>
          <cell r="AV1376">
            <v>217</v>
          </cell>
          <cell r="AW1376">
            <v>957.74</v>
          </cell>
          <cell r="AX1376">
            <v>1783.95</v>
          </cell>
          <cell r="AY1376">
            <v>474.8</v>
          </cell>
          <cell r="AZ1376">
            <v>7780.5389726899994</v>
          </cell>
          <cell r="BA1376">
            <v>453.26</v>
          </cell>
          <cell r="BB1376">
            <v>763.59999999999991</v>
          </cell>
          <cell r="BC1376">
            <v>1206.26</v>
          </cell>
          <cell r="BD1376">
            <v>1247.9000000000001</v>
          </cell>
          <cell r="BE1376">
            <v>1147.9000000000001</v>
          </cell>
          <cell r="BF1376">
            <v>1465.71</v>
          </cell>
          <cell r="BG1376">
            <v>1390.07</v>
          </cell>
          <cell r="BH1376">
            <v>2197.4499999999998</v>
          </cell>
          <cell r="BI1376">
            <v>1883.42</v>
          </cell>
          <cell r="BJ1376">
            <v>1879.27</v>
          </cell>
          <cell r="BK1376">
            <v>2332.0100000000002</v>
          </cell>
          <cell r="BL1376">
            <v>6352.4</v>
          </cell>
          <cell r="BM1376">
            <v>3.72</v>
          </cell>
          <cell r="BN1376">
            <v>6290.82</v>
          </cell>
          <cell r="BO1376">
            <v>4701.46</v>
          </cell>
          <cell r="BP1376">
            <v>1537.38</v>
          </cell>
          <cell r="BQ1376">
            <v>5566.22</v>
          </cell>
          <cell r="BR1376">
            <v>1335.25</v>
          </cell>
          <cell r="BS1376">
            <v>3.48</v>
          </cell>
          <cell r="BT1376">
            <v>5738.26</v>
          </cell>
          <cell r="BU1376">
            <v>6296.37</v>
          </cell>
          <cell r="BV1376">
            <v>3278.27</v>
          </cell>
          <cell r="BX1376">
            <v>1333.77</v>
          </cell>
          <cell r="BY1376">
            <v>1056.05</v>
          </cell>
          <cell r="BZ1376">
            <v>3.32</v>
          </cell>
          <cell r="CA1376">
            <v>3298.84</v>
          </cell>
          <cell r="CB1376">
            <v>3.31</v>
          </cell>
          <cell r="CC1376">
            <v>343</v>
          </cell>
          <cell r="CD1376">
            <v>340.45</v>
          </cell>
          <cell r="CE1376">
            <v>338.04</v>
          </cell>
          <cell r="CF1376">
            <v>335.31</v>
          </cell>
          <cell r="CG1376">
            <v>401.57</v>
          </cell>
          <cell r="CH1376">
            <v>398.62</v>
          </cell>
          <cell r="CI1376">
            <v>603.82000000000005</v>
          </cell>
          <cell r="CJ1376">
            <v>684.65</v>
          </cell>
          <cell r="CK1376">
            <v>894.31</v>
          </cell>
          <cell r="CL1376">
            <v>879.77</v>
          </cell>
          <cell r="CM1376">
            <v>875.04</v>
          </cell>
          <cell r="CN1376">
            <v>808.63</v>
          </cell>
          <cell r="CO1376">
            <v>1373.27</v>
          </cell>
          <cell r="CP1376">
            <v>1341.78</v>
          </cell>
          <cell r="CQ1376">
            <v>1258.6099999999999</v>
          </cell>
          <cell r="CR1376">
            <v>1029.8599999999999</v>
          </cell>
          <cell r="CS1376">
            <v>202.24</v>
          </cell>
          <cell r="CT1376">
            <v>160.1</v>
          </cell>
          <cell r="CU1376">
            <v>686.3</v>
          </cell>
          <cell r="CV1376">
            <v>301.83</v>
          </cell>
          <cell r="CW1376">
            <v>300.18</v>
          </cell>
          <cell r="CX1376">
            <v>458.8</v>
          </cell>
          <cell r="CY1376">
            <v>307.52</v>
          </cell>
          <cell r="CZ1376">
            <v>305.52999999999997</v>
          </cell>
          <cell r="DA1376">
            <v>302.69</v>
          </cell>
          <cell r="DB1376">
            <v>165.16</v>
          </cell>
          <cell r="DC1376">
            <v>336.86</v>
          </cell>
          <cell r="DD1376">
            <v>335.27</v>
          </cell>
          <cell r="DE1376">
            <v>470.32</v>
          </cell>
          <cell r="DF1376">
            <v>658.2</v>
          </cell>
          <cell r="DG1376">
            <v>736.83</v>
          </cell>
          <cell r="DH1376">
            <v>752.4</v>
          </cell>
          <cell r="DI1376">
            <v>0</v>
          </cell>
          <cell r="DJ1376">
            <v>0</v>
          </cell>
          <cell r="GH1376">
            <v>0</v>
          </cell>
          <cell r="GU1376">
            <v>0</v>
          </cell>
          <cell r="GW1376">
            <v>0</v>
          </cell>
          <cell r="GX1376">
            <v>0</v>
          </cell>
          <cell r="GY1376">
            <v>0</v>
          </cell>
          <cell r="GZ1376">
            <v>0</v>
          </cell>
          <cell r="HA1376">
            <v>0</v>
          </cell>
          <cell r="HB1376">
            <v>0</v>
          </cell>
          <cell r="HC1376">
            <v>0</v>
          </cell>
          <cell r="HD1376">
            <v>0</v>
          </cell>
          <cell r="HE1376">
            <v>0</v>
          </cell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J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470.74151134000005</v>
          </cell>
          <cell r="AG1377">
            <v>0</v>
          </cell>
          <cell r="AJ1377">
            <v>470.74151134000005</v>
          </cell>
          <cell r="AK1377">
            <v>509.51900980999994</v>
          </cell>
          <cell r="AL1377">
            <v>0</v>
          </cell>
          <cell r="AM1377">
            <v>0</v>
          </cell>
          <cell r="AN1377">
            <v>548.11618627999997</v>
          </cell>
          <cell r="AO1377">
            <v>582.22896509000009</v>
          </cell>
          <cell r="AP1377">
            <v>618.24579986000003</v>
          </cell>
          <cell r="AQ1377">
            <v>610.4</v>
          </cell>
          <cell r="AR1377">
            <v>581.4</v>
          </cell>
          <cell r="AS1377">
            <v>620.9</v>
          </cell>
          <cell r="AT1377">
            <v>667.6</v>
          </cell>
          <cell r="AU1377">
            <v>709.2</v>
          </cell>
          <cell r="AV1377">
            <v>0</v>
          </cell>
          <cell r="AW1377">
            <v>0</v>
          </cell>
          <cell r="AX1377">
            <v>566.9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653.4</v>
          </cell>
          <cell r="BF1377">
            <v>543.20000000000005</v>
          </cell>
          <cell r="BG1377">
            <v>561.70000000000005</v>
          </cell>
          <cell r="BH1377">
            <v>582.88</v>
          </cell>
          <cell r="BI1377">
            <v>573.66999999999996</v>
          </cell>
          <cell r="BJ1377">
            <v>594.1</v>
          </cell>
          <cell r="BK1377">
            <v>614.5</v>
          </cell>
          <cell r="BL1377">
            <v>601.4</v>
          </cell>
          <cell r="BM1377">
            <v>620.84</v>
          </cell>
          <cell r="BN1377">
            <v>640.29999999999995</v>
          </cell>
          <cell r="BP1377">
            <v>681.7</v>
          </cell>
          <cell r="BQ1377">
            <v>0</v>
          </cell>
          <cell r="BR1377">
            <v>671.14</v>
          </cell>
          <cell r="BS1377">
            <v>472.7</v>
          </cell>
          <cell r="BT1377">
            <v>336.9</v>
          </cell>
          <cell r="BU1377">
            <v>0</v>
          </cell>
          <cell r="BV1377">
            <v>0</v>
          </cell>
          <cell r="BX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DA1377">
            <v>3.34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GH1377">
            <v>0</v>
          </cell>
          <cell r="GU1377">
            <v>0</v>
          </cell>
          <cell r="GW1377">
            <v>0</v>
          </cell>
          <cell r="GX1377">
            <v>0</v>
          </cell>
          <cell r="GY1377">
            <v>0</v>
          </cell>
          <cell r="GZ1377">
            <v>0</v>
          </cell>
          <cell r="HA1377">
            <v>0</v>
          </cell>
          <cell r="HB1377">
            <v>0</v>
          </cell>
          <cell r="HC1377">
            <v>0</v>
          </cell>
          <cell r="HD1377">
            <v>0</v>
          </cell>
          <cell r="HE1377">
            <v>0</v>
          </cell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J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8870.8197090299982</v>
          </cell>
          <cell r="AG1378">
            <v>968.3616927700001</v>
          </cell>
          <cell r="AJ1378">
            <v>0</v>
          </cell>
          <cell r="AK1378">
            <v>17154.25620878</v>
          </cell>
          <cell r="AL1378">
            <v>1075.9391891099999</v>
          </cell>
          <cell r="AM1378">
            <v>1104.44</v>
          </cell>
          <cell r="AN1378">
            <v>14389.56600209</v>
          </cell>
          <cell r="AO1378">
            <v>17254.045721099999</v>
          </cell>
          <cell r="AP1378">
            <v>18110.896618530001</v>
          </cell>
          <cell r="AQ1378">
            <v>16948.84</v>
          </cell>
          <cell r="AR1378">
            <v>16125.18</v>
          </cell>
          <cell r="AS1378">
            <v>15881.710000000001</v>
          </cell>
          <cell r="AT1378">
            <v>16495.46</v>
          </cell>
          <cell r="AU1378">
            <v>16628.87</v>
          </cell>
          <cell r="AV1378">
            <v>45040</v>
          </cell>
          <cell r="AW1378">
            <v>6744.2599999999993</v>
          </cell>
          <cell r="AX1378">
            <v>7428.9699999999993</v>
          </cell>
          <cell r="AY1378">
            <v>6103</v>
          </cell>
          <cell r="AZ1378">
            <v>14389.56600209</v>
          </cell>
          <cell r="BA1378">
            <v>6559.5400000000009</v>
          </cell>
          <cell r="BB1378">
            <v>6331.07</v>
          </cell>
          <cell r="BC1378">
            <v>6984.71</v>
          </cell>
          <cell r="BD1378">
            <v>6995.3</v>
          </cell>
          <cell r="BE1378">
            <v>7437.35</v>
          </cell>
          <cell r="BF1378">
            <v>9233.93</v>
          </cell>
          <cell r="BG1378">
            <v>9218.5600000000013</v>
          </cell>
          <cell r="BH1378">
            <v>7811.8600000000006</v>
          </cell>
          <cell r="BI1378">
            <v>22786.720000000001</v>
          </cell>
          <cell r="BJ1378">
            <v>7600.51</v>
          </cell>
          <cell r="BK1378">
            <v>7916.0900000000011</v>
          </cell>
          <cell r="BL1378">
            <v>1318.35</v>
          </cell>
          <cell r="BM1378">
            <v>5280.9500000000007</v>
          </cell>
          <cell r="BN1378">
            <v>1231.0999999999999</v>
          </cell>
          <cell r="BO1378">
            <v>1090.0800000000002</v>
          </cell>
          <cell r="BP1378">
            <v>6352.4</v>
          </cell>
          <cell r="BQ1378">
            <v>851.24</v>
          </cell>
          <cell r="BR1378">
            <v>6290.82</v>
          </cell>
          <cell r="BS1378">
            <v>4701.46</v>
          </cell>
          <cell r="BT1378">
            <v>40.43</v>
          </cell>
          <cell r="BU1378">
            <v>40.909999999999997</v>
          </cell>
          <cell r="BV1378">
            <v>41.39</v>
          </cell>
          <cell r="BX1378">
            <v>5738.26</v>
          </cell>
          <cell r="BY1378">
            <v>6296.37</v>
          </cell>
          <cell r="BZ1378">
            <v>3278.27</v>
          </cell>
          <cell r="CA1378">
            <v>24.8</v>
          </cell>
          <cell r="CB1378">
            <v>3073.22</v>
          </cell>
          <cell r="CC1378">
            <v>3162.92</v>
          </cell>
          <cell r="CD1378">
            <v>3462</v>
          </cell>
          <cell r="CE1378">
            <v>3298.84</v>
          </cell>
          <cell r="CF1378">
            <v>2735.49</v>
          </cell>
          <cell r="CG1378">
            <v>2996.64</v>
          </cell>
          <cell r="CH1378">
            <v>2440.56</v>
          </cell>
          <cell r="CI1378">
            <v>2425.4899999999998</v>
          </cell>
          <cell r="CJ1378">
            <v>2222.1</v>
          </cell>
          <cell r="CK1378">
            <v>2224.4499999999998</v>
          </cell>
          <cell r="CL1378">
            <v>2120.19</v>
          </cell>
          <cell r="CM1378">
            <v>2150.2399999999998</v>
          </cell>
          <cell r="CN1378">
            <v>1937.38</v>
          </cell>
          <cell r="CO1378">
            <v>2452.12</v>
          </cell>
          <cell r="CP1378">
            <v>2155.3000000000002</v>
          </cell>
          <cell r="CQ1378">
            <v>2021.12</v>
          </cell>
          <cell r="CR1378">
            <v>1752.72</v>
          </cell>
          <cell r="CS1378">
            <v>1084.2</v>
          </cell>
          <cell r="CT1378">
            <v>1064.3699999999999</v>
          </cell>
          <cell r="CU1378">
            <v>1573.88</v>
          </cell>
          <cell r="CV1378">
            <v>1001.38</v>
          </cell>
          <cell r="CW1378">
            <v>1106.05</v>
          </cell>
          <cell r="CX1378">
            <v>1083.1300000000001</v>
          </cell>
          <cell r="CY1378">
            <v>1183.42</v>
          </cell>
          <cell r="CZ1378">
            <v>1344.64</v>
          </cell>
          <cell r="DA1378">
            <v>1518.02</v>
          </cell>
          <cell r="DB1378">
            <v>779.11</v>
          </cell>
          <cell r="DC1378">
            <v>900.65</v>
          </cell>
          <cell r="DD1378">
            <v>0</v>
          </cell>
          <cell r="DE1378">
            <v>0</v>
          </cell>
          <cell r="DF1378">
            <v>0</v>
          </cell>
          <cell r="DG1378">
            <v>892.47</v>
          </cell>
          <cell r="DH1378">
            <v>884</v>
          </cell>
          <cell r="DI1378">
            <v>914.62</v>
          </cell>
          <cell r="DJ1378">
            <v>984.91</v>
          </cell>
          <cell r="GH1378">
            <v>0</v>
          </cell>
          <cell r="GU1378">
            <v>0</v>
          </cell>
          <cell r="GW1378">
            <v>0</v>
          </cell>
          <cell r="GX1378">
            <v>0</v>
          </cell>
          <cell r="GY1378">
            <v>0</v>
          </cell>
          <cell r="GZ1378">
            <v>0</v>
          </cell>
          <cell r="HA1378">
            <v>0</v>
          </cell>
          <cell r="HB1378">
            <v>0</v>
          </cell>
          <cell r="HC1378">
            <v>0</v>
          </cell>
          <cell r="HD1378">
            <v>0</v>
          </cell>
          <cell r="HE1378">
            <v>0</v>
          </cell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J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29835.671826189995</v>
          </cell>
          <cell r="AJ1379">
            <v>470.74151134000005</v>
          </cell>
          <cell r="AK1379">
            <v>0</v>
          </cell>
          <cell r="AL1379">
            <v>2.5</v>
          </cell>
          <cell r="AM1379">
            <v>32272.799999999999</v>
          </cell>
          <cell r="AN1379">
            <v>31049.4</v>
          </cell>
          <cell r="AO1379">
            <v>31049.4</v>
          </cell>
          <cell r="AP1379">
            <v>31049.4</v>
          </cell>
          <cell r="AQ1379">
            <v>30677.3</v>
          </cell>
          <cell r="AR1379">
            <v>2.5</v>
          </cell>
          <cell r="AS1379">
            <v>2.5</v>
          </cell>
          <cell r="AT1379">
            <v>2.5</v>
          </cell>
          <cell r="AU1379">
            <v>2.5</v>
          </cell>
          <cell r="AV1379">
            <v>29835.671826189995</v>
          </cell>
          <cell r="AW1379">
            <v>2.5</v>
          </cell>
          <cell r="AX1379">
            <v>2.5</v>
          </cell>
          <cell r="AY1379">
            <v>2.5</v>
          </cell>
          <cell r="AZ1379">
            <v>2.5</v>
          </cell>
          <cell r="BA1379">
            <v>2.5</v>
          </cell>
          <cell r="BB1379">
            <v>2.5</v>
          </cell>
          <cell r="BC1379">
            <v>2.5</v>
          </cell>
          <cell r="BD1379">
            <v>2.5</v>
          </cell>
          <cell r="BE1379">
            <v>2.5</v>
          </cell>
          <cell r="BF1379">
            <v>2.5</v>
          </cell>
          <cell r="BG1379">
            <v>2.5</v>
          </cell>
          <cell r="BH1379">
            <v>2.5</v>
          </cell>
          <cell r="BI1379">
            <v>2.5</v>
          </cell>
          <cell r="BJ1379">
            <v>2.5</v>
          </cell>
          <cell r="BL1379">
            <v>2.5</v>
          </cell>
          <cell r="BN1379">
            <v>2.5</v>
          </cell>
          <cell r="BO1379">
            <v>2.5</v>
          </cell>
          <cell r="BP1379">
            <v>2.5</v>
          </cell>
          <cell r="BQ1379">
            <v>2.5</v>
          </cell>
          <cell r="BR1379">
            <v>2.5</v>
          </cell>
          <cell r="BT1379">
            <v>2.5</v>
          </cell>
          <cell r="BU1379">
            <v>0</v>
          </cell>
          <cell r="BV1379">
            <v>2.5</v>
          </cell>
          <cell r="BX1379">
            <v>2.5</v>
          </cell>
          <cell r="BY1379">
            <v>0</v>
          </cell>
          <cell r="BZ1379">
            <v>0</v>
          </cell>
          <cell r="CA1379">
            <v>2.5</v>
          </cell>
          <cell r="CB1379">
            <v>0</v>
          </cell>
          <cell r="CC1379">
            <v>2.5</v>
          </cell>
          <cell r="CD1379">
            <v>2.5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3.34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GH1379">
            <v>0</v>
          </cell>
          <cell r="GU1379">
            <v>0</v>
          </cell>
          <cell r="GW1379">
            <v>0</v>
          </cell>
          <cell r="GX1379">
            <v>0</v>
          </cell>
          <cell r="GY1379">
            <v>0</v>
          </cell>
          <cell r="GZ1379">
            <v>0</v>
          </cell>
          <cell r="HA1379">
            <v>0</v>
          </cell>
          <cell r="HB1379">
            <v>0</v>
          </cell>
          <cell r="HC1379">
            <v>0</v>
          </cell>
          <cell r="HD1379">
            <v>0</v>
          </cell>
          <cell r="HE1379">
            <v>0</v>
          </cell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J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J1380">
            <v>8870.8197090299982</v>
          </cell>
          <cell r="AK1380">
            <v>968.3616927700001</v>
          </cell>
          <cell r="AL1380">
            <v>0</v>
          </cell>
          <cell r="AM1380">
            <v>0</v>
          </cell>
          <cell r="AN1380">
            <v>1040.5588963300002</v>
          </cell>
          <cell r="AO1380">
            <v>1067.84941022</v>
          </cell>
          <cell r="AP1380">
            <v>1075.9391891099999</v>
          </cell>
          <cell r="AQ1380">
            <v>1104.44</v>
          </cell>
          <cell r="AR1380">
            <v>1132.94</v>
          </cell>
          <cell r="AS1380">
            <v>1161.47</v>
          </cell>
          <cell r="AT1380">
            <v>1189.95</v>
          </cell>
          <cell r="AU1380">
            <v>1216.96</v>
          </cell>
          <cell r="AV1380">
            <v>1245.4000000000001</v>
          </cell>
          <cell r="AW1380">
            <v>1273.92</v>
          </cell>
          <cell r="AX1380">
            <v>1302.4000000000001</v>
          </cell>
          <cell r="AY1380">
            <v>1253.5999999999999</v>
          </cell>
          <cell r="AZ1380">
            <v>1040.5588963300002</v>
          </cell>
          <cell r="BA1380">
            <v>1223.5899999999999</v>
          </cell>
          <cell r="BB1380">
            <v>1250.32</v>
          </cell>
          <cell r="BC1380">
            <v>1264.52</v>
          </cell>
          <cell r="BD1380">
            <v>1280.9000000000001</v>
          </cell>
          <cell r="BE1380">
            <v>1272.8100000000002</v>
          </cell>
          <cell r="BF1380">
            <v>1298.6300000000001</v>
          </cell>
          <cell r="BG1380">
            <v>1296.73</v>
          </cell>
          <cell r="BH1380">
            <v>1322.1</v>
          </cell>
          <cell r="BI1380">
            <v>1334.32</v>
          </cell>
          <cell r="BJ1380">
            <v>1359.61</v>
          </cell>
          <cell r="BK1380">
            <v>1378.58</v>
          </cell>
          <cell r="BL1380">
            <v>0</v>
          </cell>
          <cell r="BM1380">
            <v>1317.6399999999999</v>
          </cell>
          <cell r="BN1380">
            <v>0</v>
          </cell>
          <cell r="BO1380">
            <v>0</v>
          </cell>
          <cell r="BP1380">
            <v>1318.35</v>
          </cell>
          <cell r="BQ1380">
            <v>0</v>
          </cell>
          <cell r="BR1380">
            <v>1231.0999999999999</v>
          </cell>
          <cell r="BS1380">
            <v>1090.0800000000002</v>
          </cell>
          <cell r="BT1380">
            <v>0</v>
          </cell>
          <cell r="BU1380">
            <v>0</v>
          </cell>
          <cell r="BV1380">
            <v>0</v>
          </cell>
          <cell r="BX1380">
            <v>40.43</v>
          </cell>
          <cell r="BY1380">
            <v>40.909999999999997</v>
          </cell>
          <cell r="BZ1380">
            <v>41.39</v>
          </cell>
          <cell r="CA1380">
            <v>0</v>
          </cell>
          <cell r="CB1380">
            <v>41.85</v>
          </cell>
          <cell r="CC1380">
            <v>42.33</v>
          </cell>
          <cell r="CD1380">
            <v>24.57</v>
          </cell>
          <cell r="CE1380">
            <v>24.8</v>
          </cell>
          <cell r="CF1380">
            <v>25.03</v>
          </cell>
          <cell r="CG1380">
            <v>25.26</v>
          </cell>
          <cell r="CH1380">
            <v>25.49</v>
          </cell>
          <cell r="CI1380">
            <v>25.72</v>
          </cell>
          <cell r="CJ1380">
            <v>25.96</v>
          </cell>
          <cell r="CK1380">
            <v>26.19</v>
          </cell>
          <cell r="CL1380">
            <v>26.42</v>
          </cell>
          <cell r="CM1380">
            <v>27.81</v>
          </cell>
          <cell r="CN1380">
            <v>27.81</v>
          </cell>
          <cell r="CO1380">
            <v>27.86</v>
          </cell>
          <cell r="CP1380">
            <v>27.81</v>
          </cell>
          <cell r="CQ1380">
            <v>28.6</v>
          </cell>
          <cell r="CR1380">
            <v>27.81</v>
          </cell>
          <cell r="CS1380">
            <v>78.099999999999994</v>
          </cell>
          <cell r="CT1380">
            <v>75.8</v>
          </cell>
          <cell r="CU1380">
            <v>75.52</v>
          </cell>
          <cell r="CV1380">
            <v>75.52</v>
          </cell>
          <cell r="CW1380">
            <v>70.930000000000007</v>
          </cell>
          <cell r="CX1380">
            <v>64.03</v>
          </cell>
          <cell r="CY1380">
            <v>64.03</v>
          </cell>
          <cell r="CZ1380">
            <v>53.96</v>
          </cell>
          <cell r="DA1380">
            <v>4.57</v>
          </cell>
          <cell r="DB1380">
            <v>4.57</v>
          </cell>
          <cell r="DC1380">
            <v>4.57</v>
          </cell>
          <cell r="DD1380">
            <v>4.57</v>
          </cell>
          <cell r="DE1380">
            <v>1.67</v>
          </cell>
          <cell r="DF1380">
            <v>0</v>
          </cell>
          <cell r="DI1380">
            <v>0</v>
          </cell>
          <cell r="DJ1380">
            <v>0</v>
          </cell>
          <cell r="GH1380">
            <v>0</v>
          </cell>
          <cell r="GU1380">
            <v>0</v>
          </cell>
          <cell r="GW1380">
            <v>0</v>
          </cell>
          <cell r="GX1380">
            <v>0</v>
          </cell>
          <cell r="GY1380">
            <v>0</v>
          </cell>
          <cell r="GZ1380">
            <v>0</v>
          </cell>
          <cell r="HA1380">
            <v>0</v>
          </cell>
          <cell r="HB1380">
            <v>0</v>
          </cell>
          <cell r="HC1380">
            <v>0</v>
          </cell>
          <cell r="HD1380">
            <v>0</v>
          </cell>
          <cell r="HE1380">
            <v>0</v>
          </cell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J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47958.28972773999</v>
          </cell>
          <cell r="AJ1381">
            <v>45265.796724609994</v>
          </cell>
          <cell r="AK1381">
            <v>29835.671826189995</v>
          </cell>
          <cell r="AL1381">
            <v>51257.236136439999</v>
          </cell>
          <cell r="AM1381">
            <v>50326.080000000002</v>
          </cell>
          <cell r="AN1381">
            <v>29835.671826189995</v>
          </cell>
          <cell r="AO1381">
            <v>32272.791109099999</v>
          </cell>
          <cell r="AP1381">
            <v>2.5</v>
          </cell>
          <cell r="AQ1381">
            <v>32272.799999999999</v>
          </cell>
          <cell r="AR1381">
            <v>31049.4</v>
          </cell>
          <cell r="AS1381">
            <v>31049.4</v>
          </cell>
          <cell r="AT1381">
            <v>31049.4</v>
          </cell>
          <cell r="AU1381">
            <v>30677.3</v>
          </cell>
          <cell r="AV1381">
            <v>2.5</v>
          </cell>
          <cell r="AW1381">
            <v>2.5</v>
          </cell>
          <cell r="AX1381">
            <v>2.5</v>
          </cell>
          <cell r="AY1381">
            <v>2.5</v>
          </cell>
          <cell r="AZ1381">
            <v>29835.671826189995</v>
          </cell>
          <cell r="BA1381">
            <v>2.5</v>
          </cell>
          <cell r="BB1381">
            <v>2.5</v>
          </cell>
          <cell r="BC1381">
            <v>2.5</v>
          </cell>
          <cell r="BD1381">
            <v>2.5</v>
          </cell>
          <cell r="BE1381">
            <v>2.5</v>
          </cell>
          <cell r="BF1381">
            <v>2.5</v>
          </cell>
          <cell r="BG1381">
            <v>2.5</v>
          </cell>
          <cell r="BH1381">
            <v>2.5</v>
          </cell>
          <cell r="BI1381">
            <v>2.5</v>
          </cell>
          <cell r="BJ1381">
            <v>2.5</v>
          </cell>
          <cell r="BK1381">
            <v>2.5</v>
          </cell>
          <cell r="BL1381">
            <v>7673.25</v>
          </cell>
          <cell r="BM1381">
            <v>2.5</v>
          </cell>
          <cell r="BN1381">
            <v>7524.42</v>
          </cell>
          <cell r="BO1381">
            <v>5794.04</v>
          </cell>
          <cell r="BP1381">
            <v>2.5</v>
          </cell>
          <cell r="BQ1381">
            <v>6419.96</v>
          </cell>
          <cell r="BR1381">
            <v>2.5</v>
          </cell>
          <cell r="BS1381">
            <v>2.5</v>
          </cell>
          <cell r="BT1381">
            <v>5781.1900000000005</v>
          </cell>
          <cell r="BU1381">
            <v>6339.78</v>
          </cell>
          <cell r="BV1381">
            <v>3322.16</v>
          </cell>
          <cell r="BX1381">
            <v>2.5</v>
          </cell>
          <cell r="BY1381">
            <v>2.5</v>
          </cell>
          <cell r="BZ1381">
            <v>2.5</v>
          </cell>
          <cell r="CA1381">
            <v>3326.14</v>
          </cell>
          <cell r="CB1381">
            <v>2.5</v>
          </cell>
          <cell r="CC1381">
            <v>2.5</v>
          </cell>
          <cell r="CD1381">
            <v>2.5</v>
          </cell>
          <cell r="CE1381">
            <v>2.5</v>
          </cell>
          <cell r="CF1381">
            <v>2.5</v>
          </cell>
          <cell r="CG1381">
            <v>2.5</v>
          </cell>
          <cell r="CH1381">
            <v>2.5</v>
          </cell>
          <cell r="CI1381">
            <v>2.5</v>
          </cell>
          <cell r="CJ1381">
            <v>2.5</v>
          </cell>
          <cell r="CK1381">
            <v>2.5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.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763.07</v>
          </cell>
          <cell r="DB1381">
            <v>771.14</v>
          </cell>
          <cell r="DC1381">
            <v>892.47</v>
          </cell>
          <cell r="DD1381">
            <v>0</v>
          </cell>
          <cell r="DE1381">
            <v>0</v>
          </cell>
          <cell r="DF1381">
            <v>0</v>
          </cell>
          <cell r="DI1381">
            <v>0</v>
          </cell>
          <cell r="DJ1381">
            <v>0</v>
          </cell>
          <cell r="GH1381">
            <v>0</v>
          </cell>
          <cell r="GU1381">
            <v>0</v>
          </cell>
          <cell r="GW1381">
            <v>0</v>
          </cell>
          <cell r="GX1381">
            <v>0</v>
          </cell>
          <cell r="GY1381">
            <v>0</v>
          </cell>
          <cell r="GZ1381">
            <v>0</v>
          </cell>
          <cell r="HA1381">
            <v>0</v>
          </cell>
          <cell r="HB1381">
            <v>0</v>
          </cell>
          <cell r="HC1381">
            <v>0</v>
          </cell>
          <cell r="HD1381">
            <v>0</v>
          </cell>
          <cell r="HE1381">
            <v>0</v>
          </cell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J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2.8</v>
          </cell>
          <cell r="BB1382">
            <v>3.32</v>
          </cell>
          <cell r="BC1382">
            <v>4.24</v>
          </cell>
          <cell r="BD1382">
            <v>15.59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P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X1382">
            <v>0</v>
          </cell>
          <cell r="BY1382">
            <v>0</v>
          </cell>
          <cell r="BZ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GH1382">
            <v>0</v>
          </cell>
          <cell r="GU1382">
            <v>0</v>
          </cell>
          <cell r="GW1382">
            <v>0</v>
          </cell>
          <cell r="GX1382">
            <v>0</v>
          </cell>
          <cell r="GY1382">
            <v>0</v>
          </cell>
          <cell r="GZ1382">
            <v>0</v>
          </cell>
          <cell r="HA1382">
            <v>0</v>
          </cell>
          <cell r="HB1382">
            <v>0</v>
          </cell>
          <cell r="HC1382">
            <v>0</v>
          </cell>
          <cell r="HD1382">
            <v>0</v>
          </cell>
          <cell r="HE1382">
            <v>0</v>
          </cell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J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3067.99533402</v>
          </cell>
          <cell r="AJ1383">
            <v>1099.857168</v>
          </cell>
          <cell r="AK1383">
            <v>47958.28972773999</v>
          </cell>
          <cell r="AL1383">
            <v>1110.1805099999999</v>
          </cell>
          <cell r="AM1383">
            <v>1149.6199999999999</v>
          </cell>
          <cell r="AN1383">
            <v>45265.796724609994</v>
          </cell>
          <cell r="AO1383">
            <v>50594.686240419993</v>
          </cell>
          <cell r="AP1383">
            <v>51257.236136439999</v>
          </cell>
          <cell r="AQ1383">
            <v>50326.080000000002</v>
          </cell>
          <cell r="AR1383">
            <v>48307.520000000004</v>
          </cell>
          <cell r="AS1383">
            <v>48092.58</v>
          </cell>
          <cell r="AT1383">
            <v>48734.81</v>
          </cell>
          <cell r="AU1383">
            <v>48523.13</v>
          </cell>
          <cell r="AV1383">
            <v>46287.9</v>
          </cell>
          <cell r="AW1383">
            <v>8020.6799999999994</v>
          </cell>
          <cell r="AX1383">
            <v>8733.869999999999</v>
          </cell>
          <cell r="AY1383">
            <v>7359.1</v>
          </cell>
          <cell r="AZ1383">
            <v>45265.796724609994</v>
          </cell>
          <cell r="BA1383">
            <v>7788.4300000000012</v>
          </cell>
          <cell r="BB1383">
            <v>7587.2099999999991</v>
          </cell>
          <cell r="BC1383">
            <v>8255.9699999999993</v>
          </cell>
          <cell r="BD1383">
            <v>8294.2999999999993</v>
          </cell>
          <cell r="BE1383">
            <v>8712.66</v>
          </cell>
          <cell r="BF1383">
            <v>10535.060000000001</v>
          </cell>
          <cell r="BG1383">
            <v>10517.79</v>
          </cell>
          <cell r="BH1383">
            <v>9136.4600000000009</v>
          </cell>
          <cell r="BI1383">
            <v>24123.54</v>
          </cell>
          <cell r="BJ1383">
            <v>8962.6200000000008</v>
          </cell>
          <cell r="BK1383">
            <v>9297.1700000000019</v>
          </cell>
          <cell r="BL1383">
            <v>536.16</v>
          </cell>
          <cell r="BM1383">
            <v>6601.09</v>
          </cell>
          <cell r="BN1383">
            <v>554.97</v>
          </cell>
          <cell r="BO1383">
            <v>573.6</v>
          </cell>
          <cell r="BP1383">
            <v>7673.25</v>
          </cell>
          <cell r="BQ1383">
            <v>610.16</v>
          </cell>
          <cell r="BR1383">
            <v>7524.42</v>
          </cell>
          <cell r="BS1383">
            <v>5794.04</v>
          </cell>
          <cell r="BT1383">
            <v>645.77</v>
          </cell>
          <cell r="BU1383">
            <v>663.03</v>
          </cell>
          <cell r="BV1383">
            <v>680.17</v>
          </cell>
          <cell r="BX1383">
            <v>5781.1900000000005</v>
          </cell>
          <cell r="BY1383">
            <v>6339.78</v>
          </cell>
          <cell r="BZ1383">
            <v>3322.16</v>
          </cell>
          <cell r="CA1383">
            <v>456.99</v>
          </cell>
          <cell r="CB1383">
            <v>3117.57</v>
          </cell>
          <cell r="CC1383">
            <v>3207.75</v>
          </cell>
          <cell r="CD1383">
            <v>3489.07</v>
          </cell>
          <cell r="CE1383">
            <v>3326.14</v>
          </cell>
          <cell r="CF1383">
            <v>2763.02</v>
          </cell>
          <cell r="CG1383">
            <v>3024.4</v>
          </cell>
          <cell r="CH1383">
            <v>2468.5500000000002</v>
          </cell>
          <cell r="CI1383">
            <v>2453.71</v>
          </cell>
          <cell r="CJ1383">
            <v>2250.56</v>
          </cell>
          <cell r="CK1383">
            <v>2253.14</v>
          </cell>
          <cell r="CL1383">
            <v>2149.11</v>
          </cell>
          <cell r="CM1383">
            <v>2180.5500000000002</v>
          </cell>
          <cell r="CN1383">
            <v>1967.69</v>
          </cell>
          <cell r="CO1383">
            <v>2482.48</v>
          </cell>
          <cell r="CP1383">
            <v>2185.61</v>
          </cell>
          <cell r="CQ1383">
            <v>2052.2199999999998</v>
          </cell>
          <cell r="CR1383">
            <v>1783.03</v>
          </cell>
          <cell r="CS1383">
            <v>1164.8</v>
          </cell>
          <cell r="CT1383">
            <v>1142.67</v>
          </cell>
          <cell r="CU1383">
            <v>1651.9</v>
          </cell>
          <cell r="CV1383">
            <v>1079.4000000000001</v>
          </cell>
          <cell r="CW1383">
            <v>1179.48</v>
          </cell>
          <cell r="CX1383">
            <v>1149.6600000000001</v>
          </cell>
          <cell r="CY1383">
            <v>1249.95</v>
          </cell>
          <cell r="CZ1383">
            <v>1401.1</v>
          </cell>
          <cell r="DA1383">
            <v>1522.59</v>
          </cell>
          <cell r="DB1383">
            <v>783.68</v>
          </cell>
          <cell r="DC1383">
            <v>905.22</v>
          </cell>
          <cell r="DD1383">
            <v>784.19</v>
          </cell>
          <cell r="DE1383">
            <v>763.07</v>
          </cell>
          <cell r="DF1383">
            <v>771.14</v>
          </cell>
          <cell r="DG1383">
            <v>892.47</v>
          </cell>
          <cell r="DH1383">
            <v>884</v>
          </cell>
          <cell r="DI1383">
            <v>914.62</v>
          </cell>
          <cell r="DJ1383">
            <v>984.91</v>
          </cell>
          <cell r="GH1383">
            <v>0</v>
          </cell>
          <cell r="GU1383">
            <v>0</v>
          </cell>
          <cell r="GW1383">
            <v>0</v>
          </cell>
          <cell r="GX1383">
            <v>0</v>
          </cell>
          <cell r="GY1383">
            <v>0</v>
          </cell>
          <cell r="GZ1383">
            <v>0</v>
          </cell>
          <cell r="HA1383">
            <v>0</v>
          </cell>
          <cell r="HB1383">
            <v>0</v>
          </cell>
          <cell r="HC1383">
            <v>0</v>
          </cell>
          <cell r="HD1383">
            <v>0</v>
          </cell>
          <cell r="HE1383">
            <v>0</v>
          </cell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 t="str">
            <v>Costos Y Gastos Por Pagar</v>
          </cell>
          <cell r="J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857.71537196000008</v>
          </cell>
          <cell r="AJ1384">
            <v>1767.4198454700002</v>
          </cell>
          <cell r="AK1384">
            <v>4780.2844362900005</v>
          </cell>
          <cell r="AL1384">
            <v>5714.4847632199999</v>
          </cell>
          <cell r="AM1384">
            <v>2229.4499999999998</v>
          </cell>
          <cell r="AN1384">
            <v>1270.57</v>
          </cell>
          <cell r="AO1384">
            <v>1291.92</v>
          </cell>
          <cell r="AP1384">
            <v>1396.84</v>
          </cell>
          <cell r="AQ1384">
            <v>1078.82</v>
          </cell>
          <cell r="AR1384">
            <v>1192.5</v>
          </cell>
          <cell r="AS1384">
            <v>1240.82</v>
          </cell>
          <cell r="AT1384">
            <v>1132.54</v>
          </cell>
          <cell r="AU1384">
            <v>1547.4</v>
          </cell>
          <cell r="AV1384">
            <v>1767.4198454700002</v>
          </cell>
          <cell r="AW1384">
            <v>1515.35</v>
          </cell>
          <cell r="AX1384">
            <v>1460.22</v>
          </cell>
          <cell r="AY1384">
            <v>1890.64</v>
          </cell>
          <cell r="AZ1384">
            <v>2037</v>
          </cell>
          <cell r="BA1384">
            <v>1247.4000000000001</v>
          </cell>
          <cell r="BB1384">
            <v>1504.12</v>
          </cell>
          <cell r="BC1384">
            <v>1403.46</v>
          </cell>
          <cell r="BD1384">
            <v>1114.6199999999999</v>
          </cell>
          <cell r="BE1384">
            <v>1069.26</v>
          </cell>
          <cell r="BF1384">
            <v>915.67</v>
          </cell>
          <cell r="BG1384">
            <v>1094.76</v>
          </cell>
          <cell r="BH1384">
            <v>998.33</v>
          </cell>
          <cell r="BI1384">
            <v>999.20999999999992</v>
          </cell>
          <cell r="BJ1384">
            <v>1074.26</v>
          </cell>
          <cell r="BL1384">
            <v>1617.56</v>
          </cell>
          <cell r="BN1384">
            <v>1770.93</v>
          </cell>
          <cell r="BO1384">
            <v>1083.58</v>
          </cell>
          <cell r="BP1384">
            <v>1141.53</v>
          </cell>
          <cell r="BQ1384">
            <v>2019.52</v>
          </cell>
          <cell r="BR1384">
            <v>1479.02</v>
          </cell>
          <cell r="BT1384">
            <v>1110.5</v>
          </cell>
          <cell r="BU1384">
            <v>1226.3599999999999</v>
          </cell>
          <cell r="BV1384">
            <v>1108.8499999999999</v>
          </cell>
          <cell r="BX1384">
            <v>992.48</v>
          </cell>
          <cell r="BY1384">
            <v>992.57</v>
          </cell>
          <cell r="BZ1384">
            <v>1017.8</v>
          </cell>
          <cell r="CA1384">
            <v>875.23</v>
          </cell>
          <cell r="CB1384">
            <v>879.18</v>
          </cell>
          <cell r="CC1384">
            <v>634.55999999999995</v>
          </cell>
          <cell r="CD1384">
            <v>272.89999999999998</v>
          </cell>
          <cell r="CE1384">
            <v>487.27</v>
          </cell>
          <cell r="CF1384">
            <v>524.79999999999995</v>
          </cell>
          <cell r="CG1384">
            <v>318.8</v>
          </cell>
          <cell r="CH1384">
            <v>347.16</v>
          </cell>
          <cell r="CI1384">
            <v>338.56</v>
          </cell>
          <cell r="CJ1384">
            <v>251.23</v>
          </cell>
          <cell r="CK1384">
            <v>357.28</v>
          </cell>
          <cell r="CL1384">
            <v>331.85</v>
          </cell>
          <cell r="CM1384">
            <v>294.12</v>
          </cell>
          <cell r="CN1384">
            <v>351.07</v>
          </cell>
          <cell r="CO1384">
            <v>249.55</v>
          </cell>
          <cell r="CP1384">
            <v>196.24</v>
          </cell>
          <cell r="CQ1384">
            <v>304.52</v>
          </cell>
          <cell r="CR1384">
            <v>319.75</v>
          </cell>
          <cell r="CS1384">
            <v>301.88</v>
          </cell>
          <cell r="CT1384">
            <v>208.2</v>
          </cell>
          <cell r="CU1384">
            <v>163.28</v>
          </cell>
          <cell r="CV1384">
            <v>198.55</v>
          </cell>
          <cell r="CW1384">
            <v>350</v>
          </cell>
          <cell r="CX1384">
            <v>226.24</v>
          </cell>
          <cell r="CY1384">
            <v>80.47</v>
          </cell>
          <cell r="CZ1384">
            <v>195.99</v>
          </cell>
          <cell r="DA1384">
            <v>116.11</v>
          </cell>
          <cell r="DB1384">
            <v>137.11000000000001</v>
          </cell>
          <cell r="DC1384">
            <v>127.91</v>
          </cell>
          <cell r="DD1384">
            <v>49.2</v>
          </cell>
          <cell r="DE1384">
            <v>52.1</v>
          </cell>
          <cell r="DF1384">
            <v>23.47</v>
          </cell>
          <cell r="GH1384">
            <v>0</v>
          </cell>
          <cell r="GU1384">
            <v>0</v>
          </cell>
          <cell r="GW1384">
            <v>0</v>
          </cell>
          <cell r="GX1384">
            <v>0</v>
          </cell>
          <cell r="GY1384">
            <v>0</v>
          </cell>
          <cell r="GZ1384">
            <v>0</v>
          </cell>
          <cell r="HA1384">
            <v>0</v>
          </cell>
          <cell r="HB1384">
            <v>0</v>
          </cell>
          <cell r="HC1384">
            <v>0</v>
          </cell>
          <cell r="HD1384">
            <v>0</v>
          </cell>
          <cell r="HE1384">
            <v>0</v>
          </cell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J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540.53635169000006</v>
          </cell>
          <cell r="AJ1385">
            <v>564.84925150000004</v>
          </cell>
          <cell r="AK1385">
            <v>3067.99533402</v>
          </cell>
          <cell r="AL1385">
            <v>232.18710747</v>
          </cell>
          <cell r="AM1385">
            <v>95.52</v>
          </cell>
          <cell r="AN1385">
            <v>1099.857168</v>
          </cell>
          <cell r="AO1385">
            <v>1093.0406889999999</v>
          </cell>
          <cell r="AP1385">
            <v>1110.1805099999999</v>
          </cell>
          <cell r="AQ1385">
            <v>1149.6199999999999</v>
          </cell>
          <cell r="AR1385">
            <v>1175.8499999999999</v>
          </cell>
          <cell r="AS1385">
            <v>1201.8800000000001</v>
          </cell>
          <cell r="AT1385">
            <v>1227.7</v>
          </cell>
          <cell r="AU1385">
            <v>1253.3</v>
          </cell>
          <cell r="AV1385">
            <v>278.8</v>
          </cell>
          <cell r="AW1385">
            <v>183.11</v>
          </cell>
          <cell r="AX1385">
            <v>208.18</v>
          </cell>
          <cell r="AY1385">
            <v>229.7</v>
          </cell>
          <cell r="AZ1385">
            <v>1099.857168</v>
          </cell>
          <cell r="BA1385">
            <v>251.09</v>
          </cell>
          <cell r="BB1385">
            <v>653.89</v>
          </cell>
          <cell r="BC1385">
            <v>293.38</v>
          </cell>
          <cell r="BD1385">
            <v>314.3</v>
          </cell>
          <cell r="BE1385">
            <v>334.99</v>
          </cell>
          <cell r="BF1385">
            <v>355.56</v>
          </cell>
          <cell r="BG1385">
            <v>375.96</v>
          </cell>
          <cell r="BH1385">
            <v>396.21</v>
          </cell>
          <cell r="BI1385">
            <v>416.27</v>
          </cell>
          <cell r="BJ1385">
            <v>436.14</v>
          </cell>
          <cell r="BK1385">
            <v>455.85</v>
          </cell>
          <cell r="BL1385">
            <v>306.29000000000002</v>
          </cell>
          <cell r="BM1385">
            <v>497.95</v>
          </cell>
          <cell r="BN1385">
            <v>142.52000000000001</v>
          </cell>
          <cell r="BO1385">
            <v>307.52999999999997</v>
          </cell>
          <cell r="BP1385">
            <v>536.16</v>
          </cell>
          <cell r="BQ1385">
            <v>333.73</v>
          </cell>
          <cell r="BR1385">
            <v>554.97</v>
          </cell>
          <cell r="BS1385">
            <v>573.6</v>
          </cell>
          <cell r="BT1385">
            <v>387.25</v>
          </cell>
          <cell r="BU1385">
            <v>585.79999999999995</v>
          </cell>
          <cell r="BV1385">
            <v>366.22</v>
          </cell>
          <cell r="BX1385">
            <v>645.77</v>
          </cell>
          <cell r="BY1385">
            <v>663.03</v>
          </cell>
          <cell r="BZ1385">
            <v>680.17</v>
          </cell>
          <cell r="CA1385">
            <v>208.08</v>
          </cell>
          <cell r="CB1385">
            <v>672.36</v>
          </cell>
          <cell r="CC1385">
            <v>686.17</v>
          </cell>
          <cell r="CD1385">
            <v>704.89</v>
          </cell>
          <cell r="CE1385">
            <v>456.99</v>
          </cell>
          <cell r="CF1385">
            <v>240.17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86.18</v>
          </cell>
          <cell r="CZ1385">
            <v>58.98</v>
          </cell>
          <cell r="DA1385">
            <v>41.02</v>
          </cell>
          <cell r="DB1385">
            <v>18.8</v>
          </cell>
          <cell r="DC1385">
            <v>18.48</v>
          </cell>
          <cell r="DD1385">
            <v>0</v>
          </cell>
          <cell r="DE1385">
            <v>-2.46</v>
          </cell>
          <cell r="DF1385">
            <v>2.8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GH1385">
            <v>0</v>
          </cell>
          <cell r="GU1385">
            <v>0</v>
          </cell>
          <cell r="GW1385">
            <v>0</v>
          </cell>
          <cell r="GX1385">
            <v>0</v>
          </cell>
          <cell r="GY1385">
            <v>0</v>
          </cell>
          <cell r="GZ1385">
            <v>0</v>
          </cell>
          <cell r="HA1385">
            <v>0</v>
          </cell>
          <cell r="HB1385">
            <v>0</v>
          </cell>
          <cell r="HC1385">
            <v>0</v>
          </cell>
          <cell r="HD1385">
            <v>0</v>
          </cell>
          <cell r="HE1385">
            <v>0</v>
          </cell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J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J1386">
            <v>0</v>
          </cell>
          <cell r="AK1386">
            <v>857.71537196000008</v>
          </cell>
          <cell r="AL1386">
            <v>0</v>
          </cell>
          <cell r="AM1386">
            <v>0</v>
          </cell>
          <cell r="AN1386">
            <v>1767.4198454700002</v>
          </cell>
          <cell r="AO1386">
            <v>4780.2844362900005</v>
          </cell>
          <cell r="AP1386">
            <v>5714.4847632199999</v>
          </cell>
          <cell r="AQ1386">
            <v>2229.4499999999998</v>
          </cell>
          <cell r="AR1386">
            <v>1270.57</v>
          </cell>
          <cell r="AS1386">
            <v>1291.92</v>
          </cell>
          <cell r="AT1386">
            <v>1396.84</v>
          </cell>
          <cell r="AU1386">
            <v>1078.82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1247.4000000000001</v>
          </cell>
          <cell r="BF1386">
            <v>1504.12</v>
          </cell>
          <cell r="BG1386">
            <v>1403.46</v>
          </cell>
          <cell r="BH1386">
            <v>1114.6199999999999</v>
          </cell>
          <cell r="BI1386">
            <v>1069.26</v>
          </cell>
          <cell r="BJ1386">
            <v>915.67</v>
          </cell>
          <cell r="BK1386">
            <v>1094.76</v>
          </cell>
          <cell r="BL1386">
            <v>998.33</v>
          </cell>
          <cell r="BM1386">
            <v>999.20999999999992</v>
          </cell>
          <cell r="BN1386">
            <v>1074.26</v>
          </cell>
          <cell r="BP1386">
            <v>1617.56</v>
          </cell>
          <cell r="BR1386">
            <v>1770.93</v>
          </cell>
          <cell r="BS1386">
            <v>1083.58</v>
          </cell>
          <cell r="BT1386">
            <v>1141.53</v>
          </cell>
          <cell r="BU1386">
            <v>2019.52</v>
          </cell>
          <cell r="BV1386">
            <v>1479.02</v>
          </cell>
          <cell r="BX1386">
            <v>1110.5</v>
          </cell>
          <cell r="BY1386">
            <v>1226.3599999999999</v>
          </cell>
          <cell r="BZ1386">
            <v>1108.8499999999999</v>
          </cell>
          <cell r="CB1386">
            <v>992.48</v>
          </cell>
          <cell r="CC1386">
            <v>992.57</v>
          </cell>
          <cell r="CD1386">
            <v>1017.8</v>
          </cell>
          <cell r="CE1386">
            <v>875.23</v>
          </cell>
          <cell r="CF1386">
            <v>879.18</v>
          </cell>
          <cell r="CG1386">
            <v>634.55999999999995</v>
          </cell>
          <cell r="CH1386">
            <v>272.89999999999998</v>
          </cell>
          <cell r="CI1386">
            <v>487.27</v>
          </cell>
          <cell r="CJ1386">
            <v>524.79999999999995</v>
          </cell>
          <cell r="CK1386">
            <v>318.8</v>
          </cell>
          <cell r="CL1386">
            <v>347.16</v>
          </cell>
          <cell r="CM1386">
            <v>338.56</v>
          </cell>
          <cell r="CN1386">
            <v>251.23</v>
          </cell>
          <cell r="CO1386">
            <v>357.28</v>
          </cell>
          <cell r="CP1386">
            <v>331.85</v>
          </cell>
          <cell r="CQ1386">
            <v>294.12</v>
          </cell>
          <cell r="CR1386">
            <v>0</v>
          </cell>
          <cell r="CS1386">
            <v>249.55</v>
          </cell>
          <cell r="CT1386">
            <v>196.24</v>
          </cell>
          <cell r="CU1386">
            <v>0</v>
          </cell>
          <cell r="CV1386">
            <v>319.75</v>
          </cell>
          <cell r="CW1386">
            <v>301.88</v>
          </cell>
          <cell r="CX1386">
            <v>0</v>
          </cell>
          <cell r="CY1386">
            <v>0</v>
          </cell>
          <cell r="CZ1386">
            <v>198.55</v>
          </cell>
          <cell r="DA1386">
            <v>0</v>
          </cell>
          <cell r="DB1386">
            <v>226.24</v>
          </cell>
          <cell r="DC1386">
            <v>0</v>
          </cell>
          <cell r="DD1386">
            <v>0</v>
          </cell>
          <cell r="DE1386">
            <v>116.11</v>
          </cell>
          <cell r="DF1386">
            <v>137.11000000000001</v>
          </cell>
          <cell r="DG1386">
            <v>127.91</v>
          </cell>
          <cell r="DH1386">
            <v>49.2</v>
          </cell>
          <cell r="DI1386">
            <v>52.1</v>
          </cell>
          <cell r="DJ1386">
            <v>23.47</v>
          </cell>
          <cell r="GH1386">
            <v>0</v>
          </cell>
          <cell r="GU1386">
            <v>0</v>
          </cell>
          <cell r="GW1386">
            <v>0</v>
          </cell>
          <cell r="GX1386">
            <v>0</v>
          </cell>
          <cell r="GY1386">
            <v>0</v>
          </cell>
          <cell r="GZ1386">
            <v>0</v>
          </cell>
          <cell r="HA1386">
            <v>0</v>
          </cell>
          <cell r="HB1386">
            <v>0</v>
          </cell>
          <cell r="HC1386">
            <v>0</v>
          </cell>
          <cell r="HD1386">
            <v>0</v>
          </cell>
          <cell r="HE1386">
            <v>0</v>
          </cell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J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1229.5591096600001</v>
          </cell>
          <cell r="AJ1387">
            <v>955.66910566000001</v>
          </cell>
          <cell r="AK1387">
            <v>540.53635169000006</v>
          </cell>
          <cell r="AL1387">
            <v>517.88261166000007</v>
          </cell>
          <cell r="AM1387">
            <v>360.87</v>
          </cell>
          <cell r="AN1387">
            <v>564.84925150000004</v>
          </cell>
          <cell r="AO1387">
            <v>571.77137355999992</v>
          </cell>
          <cell r="AP1387">
            <v>232.18710747</v>
          </cell>
          <cell r="AQ1387">
            <v>95.52</v>
          </cell>
          <cell r="AR1387">
            <v>633.13</v>
          </cell>
          <cell r="AS1387">
            <v>199.60000000000002</v>
          </cell>
          <cell r="AT1387">
            <v>714.73</v>
          </cell>
          <cell r="AU1387">
            <v>460.65</v>
          </cell>
          <cell r="AV1387">
            <v>766.7</v>
          </cell>
          <cell r="AW1387">
            <v>337.26</v>
          </cell>
          <cell r="AX1387">
            <v>605.42000000000007</v>
          </cell>
          <cell r="AY1387">
            <v>274.3</v>
          </cell>
          <cell r="AZ1387">
            <v>564.84925150000004</v>
          </cell>
          <cell r="BA1387">
            <v>555.27</v>
          </cell>
          <cell r="BB1387">
            <v>166.56</v>
          </cell>
          <cell r="BC1387">
            <v>479.18</v>
          </cell>
          <cell r="BD1387">
            <v>272.60000000000002</v>
          </cell>
          <cell r="BE1387">
            <v>382.48</v>
          </cell>
          <cell r="BF1387">
            <v>126.4</v>
          </cell>
          <cell r="BG1387">
            <v>419.5</v>
          </cell>
          <cell r="BH1387">
            <v>155.72</v>
          </cell>
          <cell r="BI1387">
            <v>890.23</v>
          </cell>
          <cell r="BJ1387">
            <v>643.75</v>
          </cell>
          <cell r="BK1387">
            <v>514.6</v>
          </cell>
          <cell r="BL1387">
            <v>243.66</v>
          </cell>
          <cell r="BM1387">
            <v>318.47000000000003</v>
          </cell>
          <cell r="BN1387">
            <v>200.68</v>
          </cell>
          <cell r="BO1387">
            <v>554.98</v>
          </cell>
          <cell r="BP1387">
            <v>306.29000000000002</v>
          </cell>
          <cell r="BQ1387">
            <v>415.37</v>
          </cell>
          <cell r="BR1387">
            <v>142.52000000000001</v>
          </cell>
          <cell r="BS1387">
            <v>307.52999999999997</v>
          </cell>
          <cell r="BT1387">
            <v>504.81</v>
          </cell>
          <cell r="BU1387">
            <v>389.89</v>
          </cell>
          <cell r="BV1387">
            <v>433.01</v>
          </cell>
          <cell r="BX1387">
            <v>387.25</v>
          </cell>
          <cell r="BY1387">
            <v>585.79999999999995</v>
          </cell>
          <cell r="BZ1387">
            <v>366.22</v>
          </cell>
          <cell r="CA1387">
            <v>196.95</v>
          </cell>
          <cell r="CB1387">
            <v>186.72</v>
          </cell>
          <cell r="CC1387">
            <v>188.66</v>
          </cell>
          <cell r="CD1387">
            <v>112.49</v>
          </cell>
          <cell r="CE1387">
            <v>208.08</v>
          </cell>
          <cell r="CF1387">
            <v>90.04</v>
          </cell>
          <cell r="CG1387">
            <v>223.61</v>
          </cell>
          <cell r="CH1387">
            <v>106.36</v>
          </cell>
          <cell r="CI1387">
            <v>193.45</v>
          </cell>
          <cell r="CJ1387">
            <v>87.79</v>
          </cell>
          <cell r="CK1387">
            <v>190.34</v>
          </cell>
          <cell r="CL1387">
            <v>103.14</v>
          </cell>
          <cell r="CM1387">
            <v>175.84</v>
          </cell>
          <cell r="CN1387">
            <v>86.84</v>
          </cell>
          <cell r="CO1387">
            <v>118.27</v>
          </cell>
          <cell r="CP1387">
            <v>34.57</v>
          </cell>
          <cell r="CQ1387">
            <v>100.9</v>
          </cell>
          <cell r="CR1387">
            <v>15.91</v>
          </cell>
          <cell r="CS1387">
            <v>100.12</v>
          </cell>
          <cell r="CT1387">
            <v>14.95</v>
          </cell>
          <cell r="CU1387">
            <v>85.96</v>
          </cell>
          <cell r="CV1387">
            <v>24.89</v>
          </cell>
          <cell r="CW1387">
            <v>65.84</v>
          </cell>
          <cell r="CX1387">
            <v>19</v>
          </cell>
          <cell r="CY1387">
            <v>58.24</v>
          </cell>
          <cell r="CZ1387">
            <v>20.54</v>
          </cell>
          <cell r="DA1387">
            <v>46.96</v>
          </cell>
          <cell r="DB1387">
            <v>28.2</v>
          </cell>
          <cell r="DC1387">
            <v>86.18</v>
          </cell>
          <cell r="DD1387">
            <v>58.98</v>
          </cell>
          <cell r="DE1387">
            <v>41.02</v>
          </cell>
          <cell r="DF1387">
            <v>18.8</v>
          </cell>
          <cell r="DG1387">
            <v>18.48</v>
          </cell>
          <cell r="DI1387">
            <v>-2.46</v>
          </cell>
          <cell r="DJ1387">
            <v>2.8</v>
          </cell>
          <cell r="GH1387">
            <v>0</v>
          </cell>
          <cell r="GU1387">
            <v>0</v>
          </cell>
          <cell r="GW1387">
            <v>0</v>
          </cell>
          <cell r="GX1387">
            <v>0</v>
          </cell>
          <cell r="GY1387">
            <v>0</v>
          </cell>
          <cell r="GZ1387">
            <v>0</v>
          </cell>
          <cell r="HA1387">
            <v>0</v>
          </cell>
          <cell r="HB1387">
            <v>0</v>
          </cell>
          <cell r="HC1387">
            <v>0</v>
          </cell>
          <cell r="HD1387">
            <v>0</v>
          </cell>
          <cell r="HE1387">
            <v>0</v>
          </cell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J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6348.0478454799995</v>
          </cell>
          <cell r="AJ1388">
            <v>4387.7953706300004</v>
          </cell>
          <cell r="AK1388">
            <v>7025.2034405100012</v>
          </cell>
          <cell r="AL1388">
            <v>0</v>
          </cell>
          <cell r="AM1388">
            <v>3835.4599999999996</v>
          </cell>
          <cell r="AN1388">
            <v>4164.8500000000004</v>
          </cell>
          <cell r="AO1388">
            <v>3659.58</v>
          </cell>
          <cell r="AP1388">
            <v>4191.5</v>
          </cell>
          <cell r="AQ1388">
            <v>3520.52</v>
          </cell>
          <cell r="AR1388">
            <v>2970.5</v>
          </cell>
          <cell r="AS1388">
            <v>2394.6499999999996</v>
          </cell>
          <cell r="AT1388">
            <v>2750.36</v>
          </cell>
          <cell r="AV1388">
            <v>4387.7953706300004</v>
          </cell>
          <cell r="AW1388">
            <v>2979.65</v>
          </cell>
          <cell r="AX1388">
            <v>2821.41</v>
          </cell>
          <cell r="AY1388">
            <v>3073.52</v>
          </cell>
          <cell r="AZ1388">
            <v>2909.1</v>
          </cell>
          <cell r="BA1388">
            <v>2776.87</v>
          </cell>
          <cell r="BB1388">
            <v>2688.9</v>
          </cell>
          <cell r="BC1388">
            <v>2780.58</v>
          </cell>
          <cell r="BD1388">
            <v>2150.6</v>
          </cell>
          <cell r="BE1388">
            <v>2754.8900000000003</v>
          </cell>
          <cell r="BF1388">
            <v>2303.79</v>
          </cell>
          <cell r="BG1388">
            <v>2480.92</v>
          </cell>
          <cell r="BH1388">
            <v>2037.3</v>
          </cell>
          <cell r="BI1388">
            <v>2261.88</v>
          </cell>
          <cell r="BJ1388">
            <v>2053.38</v>
          </cell>
          <cell r="BL1388">
            <v>2703.67</v>
          </cell>
          <cell r="BN1388">
            <v>2669.1</v>
          </cell>
          <cell r="BO1388">
            <v>2519.6899999999996</v>
          </cell>
          <cell r="BP1388">
            <v>2356.4700000000003</v>
          </cell>
          <cell r="BQ1388">
            <v>3378.78</v>
          </cell>
          <cell r="BR1388">
            <v>3096.39</v>
          </cell>
          <cell r="BT1388">
            <v>2648.33</v>
          </cell>
          <cell r="BU1388">
            <v>2865.08</v>
          </cell>
          <cell r="BV1388">
            <v>2588.25</v>
          </cell>
          <cell r="BX1388">
            <v>2190.4899999999998</v>
          </cell>
          <cell r="BY1388">
            <v>2236.31</v>
          </cell>
          <cell r="BZ1388">
            <v>2117.42</v>
          </cell>
          <cell r="CA1388">
            <v>1737.25</v>
          </cell>
          <cell r="CB1388">
            <v>1333.45</v>
          </cell>
          <cell r="CC1388">
            <v>1390.25</v>
          </cell>
          <cell r="CD1388">
            <v>846.13</v>
          </cell>
          <cell r="CE1388">
            <v>1091.3499999999999</v>
          </cell>
          <cell r="CF1388">
            <v>961.13</v>
          </cell>
          <cell r="CG1388">
            <v>787.63</v>
          </cell>
          <cell r="CH1388">
            <v>664.18</v>
          </cell>
          <cell r="CI1388">
            <v>738.92</v>
          </cell>
          <cell r="CJ1388">
            <v>526.89</v>
          </cell>
          <cell r="CK1388">
            <v>660.06</v>
          </cell>
          <cell r="CL1388">
            <v>514.6</v>
          </cell>
          <cell r="CM1388">
            <v>480.83</v>
          </cell>
          <cell r="CN1388">
            <v>414.18</v>
          </cell>
          <cell r="CO1388">
            <v>757.37</v>
          </cell>
          <cell r="CP1388">
            <v>560.59</v>
          </cell>
          <cell r="CQ1388">
            <v>682.01</v>
          </cell>
          <cell r="CR1388">
            <v>586.05999999999995</v>
          </cell>
          <cell r="CS1388">
            <v>564.53</v>
          </cell>
          <cell r="CT1388">
            <v>385.2</v>
          </cell>
          <cell r="CU1388">
            <v>369.28</v>
          </cell>
          <cell r="CV1388">
            <v>331.51</v>
          </cell>
          <cell r="CW1388">
            <v>481.39</v>
          </cell>
          <cell r="CX1388">
            <v>293.77</v>
          </cell>
          <cell r="CY1388">
            <v>0</v>
          </cell>
          <cell r="CZ1388">
            <v>258.86</v>
          </cell>
          <cell r="DA1388">
            <v>197.32</v>
          </cell>
          <cell r="DB1388">
            <v>0</v>
          </cell>
          <cell r="DC1388">
            <v>0</v>
          </cell>
          <cell r="DD1388">
            <v>65.8</v>
          </cell>
          <cell r="DE1388">
            <v>55.11</v>
          </cell>
          <cell r="DF1388">
            <v>26.27</v>
          </cell>
          <cell r="DG1388">
            <v>0</v>
          </cell>
          <cell r="DH1388">
            <v>0</v>
          </cell>
          <cell r="GH1388">
            <v>0</v>
          </cell>
          <cell r="GU1388">
            <v>0</v>
          </cell>
          <cell r="GW1388">
            <v>0</v>
          </cell>
          <cell r="GX1388">
            <v>0</v>
          </cell>
          <cell r="GY1388">
            <v>0</v>
          </cell>
          <cell r="GZ1388">
            <v>0</v>
          </cell>
          <cell r="HA1388">
            <v>0</v>
          </cell>
          <cell r="HB1388">
            <v>0</v>
          </cell>
          <cell r="HC1388">
            <v>0</v>
          </cell>
          <cell r="HD1388">
            <v>0</v>
          </cell>
          <cell r="HE1388">
            <v>0</v>
          </cell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J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J1389">
            <v>0</v>
          </cell>
          <cell r="AK1389">
            <v>1229.5591096600001</v>
          </cell>
          <cell r="AL1389">
            <v>0</v>
          </cell>
          <cell r="AM1389">
            <v>2451.33</v>
          </cell>
          <cell r="AN1389">
            <v>955.66910566000001</v>
          </cell>
          <cell r="AO1389">
            <v>580.10694165999996</v>
          </cell>
          <cell r="AP1389">
            <v>517.88261166000007</v>
          </cell>
          <cell r="AQ1389">
            <v>360.87</v>
          </cell>
          <cell r="AR1389">
            <v>1085.3</v>
          </cell>
          <cell r="AS1389">
            <v>966.18</v>
          </cell>
          <cell r="AT1389">
            <v>852.23</v>
          </cell>
          <cell r="AU1389">
            <v>727.75</v>
          </cell>
          <cell r="AV1389">
            <v>732.6</v>
          </cell>
          <cell r="AW1389">
            <v>633.46</v>
          </cell>
          <cell r="AX1389">
            <v>804.22</v>
          </cell>
          <cell r="AY1389">
            <v>779.9</v>
          </cell>
          <cell r="AZ1389">
            <v>955.66910566000001</v>
          </cell>
          <cell r="BA1389">
            <v>657.94</v>
          </cell>
          <cell r="BB1389">
            <v>540.74</v>
          </cell>
          <cell r="BC1389">
            <v>410.32</v>
          </cell>
          <cell r="BD1389">
            <v>284.5</v>
          </cell>
          <cell r="BE1389">
            <v>812</v>
          </cell>
          <cell r="BF1389">
            <v>702.82</v>
          </cell>
          <cell r="BG1389">
            <v>581.66</v>
          </cell>
          <cell r="BH1389">
            <v>484.05</v>
          </cell>
          <cell r="BI1389">
            <v>379.13</v>
          </cell>
          <cell r="BJ1389">
            <v>308.23</v>
          </cell>
          <cell r="BK1389">
            <v>415.71</v>
          </cell>
          <cell r="BL1389">
            <v>67.38</v>
          </cell>
          <cell r="BM1389">
            <v>446.25</v>
          </cell>
          <cell r="BN1389">
            <v>123.55</v>
          </cell>
          <cell r="BO1389">
            <v>-70.97</v>
          </cell>
          <cell r="BP1389">
            <v>243.66</v>
          </cell>
          <cell r="BQ1389">
            <v>-46.8</v>
          </cell>
          <cell r="BR1389">
            <v>200.68</v>
          </cell>
          <cell r="BS1389">
            <v>554.98</v>
          </cell>
          <cell r="BT1389">
            <v>-45.77</v>
          </cell>
          <cell r="BU1389">
            <v>57.1</v>
          </cell>
          <cell r="BV1389">
            <v>21.45</v>
          </cell>
          <cell r="BX1389">
            <v>504.81</v>
          </cell>
          <cell r="BY1389">
            <v>389.89</v>
          </cell>
          <cell r="BZ1389">
            <v>433.01</v>
          </cell>
          <cell r="CA1389">
            <v>66.430000000000007</v>
          </cell>
          <cell r="CB1389">
            <v>338.93</v>
          </cell>
          <cell r="CC1389">
            <v>368.91</v>
          </cell>
          <cell r="CD1389">
            <v>282.24</v>
          </cell>
          <cell r="CE1389">
            <v>196.95</v>
          </cell>
          <cell r="CF1389">
            <v>124.06</v>
          </cell>
          <cell r="CG1389">
            <v>532.08000000000004</v>
          </cell>
          <cell r="CH1389">
            <v>466.87</v>
          </cell>
          <cell r="CI1389">
            <v>410.63</v>
          </cell>
          <cell r="CJ1389">
            <v>348.54</v>
          </cell>
          <cell r="CK1389">
            <v>278.49</v>
          </cell>
          <cell r="CL1389">
            <v>213.88</v>
          </cell>
          <cell r="CM1389">
            <v>224.52</v>
          </cell>
          <cell r="CN1389">
            <v>188.82</v>
          </cell>
          <cell r="CO1389">
            <v>184.51</v>
          </cell>
          <cell r="CP1389">
            <v>148.18</v>
          </cell>
          <cell r="CQ1389">
            <v>85.81</v>
          </cell>
          <cell r="CR1389">
            <v>47.2</v>
          </cell>
          <cell r="CS1389">
            <v>407.7</v>
          </cell>
          <cell r="CT1389">
            <v>349.4</v>
          </cell>
          <cell r="CU1389">
            <v>291.52999999999997</v>
          </cell>
          <cell r="CV1389">
            <v>241.42</v>
          </cell>
          <cell r="CW1389">
            <v>196.81</v>
          </cell>
          <cell r="CX1389">
            <v>158</v>
          </cell>
          <cell r="CY1389">
            <v>147.77000000000001</v>
          </cell>
          <cell r="CZ1389">
            <v>112.42</v>
          </cell>
          <cell r="DA1389">
            <v>84.43</v>
          </cell>
          <cell r="DB1389">
            <v>67.53</v>
          </cell>
          <cell r="DC1389">
            <v>27.18</v>
          </cell>
          <cell r="DD1389">
            <v>3.89</v>
          </cell>
          <cell r="DE1389">
            <v>40.19</v>
          </cell>
          <cell r="DF1389">
            <v>28.2</v>
          </cell>
          <cell r="DG1389">
            <v>20.07</v>
          </cell>
          <cell r="DH1389">
            <v>16.600000000000001</v>
          </cell>
          <cell r="DI1389">
            <v>5.47</v>
          </cell>
          <cell r="DJ1389">
            <v>0</v>
          </cell>
          <cell r="GH1389">
            <v>0</v>
          </cell>
          <cell r="GU1389">
            <v>0</v>
          </cell>
          <cell r="GW1389">
            <v>0</v>
          </cell>
          <cell r="GX1389">
            <v>0</v>
          </cell>
          <cell r="GY1389">
            <v>0</v>
          </cell>
          <cell r="GZ1389">
            <v>0</v>
          </cell>
          <cell r="HA1389">
            <v>0</v>
          </cell>
          <cell r="HB1389">
            <v>0</v>
          </cell>
          <cell r="HC1389">
            <v>0</v>
          </cell>
          <cell r="HD1389">
            <v>0</v>
          </cell>
          <cell r="HE1389">
            <v>0</v>
          </cell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J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6348.0478454799995</v>
          </cell>
          <cell r="AJ1390">
            <v>4387.7953706300004</v>
          </cell>
          <cell r="AK1390">
            <v>6348.0478454799995</v>
          </cell>
          <cell r="AL1390">
            <v>7574.7349923500005</v>
          </cell>
          <cell r="AM1390">
            <v>6286.7899999999991</v>
          </cell>
          <cell r="AN1390">
            <v>4387.7953706300004</v>
          </cell>
          <cell r="AO1390">
            <v>7025.2034405100012</v>
          </cell>
          <cell r="AP1390">
            <v>4191.5200000000004</v>
          </cell>
          <cell r="AQ1390">
            <v>3835.4599999999996</v>
          </cell>
          <cell r="AR1390">
            <v>4164.8500000000004</v>
          </cell>
          <cell r="AS1390">
            <v>3659.58</v>
          </cell>
          <cell r="AT1390">
            <v>4191.5</v>
          </cell>
          <cell r="AU1390">
            <v>3520.52</v>
          </cell>
          <cell r="AV1390">
            <v>2970.5</v>
          </cell>
          <cell r="AW1390">
            <v>2394.6499999999996</v>
          </cell>
          <cell r="AX1390">
            <v>2750.36</v>
          </cell>
          <cell r="AY1390">
            <v>3073.77</v>
          </cell>
          <cell r="AZ1390">
            <v>4387.7953706300004</v>
          </cell>
          <cell r="BA1390">
            <v>2979.65</v>
          </cell>
          <cell r="BB1390">
            <v>2821.41</v>
          </cell>
          <cell r="BC1390">
            <v>3073.52</v>
          </cell>
          <cell r="BD1390">
            <v>2909.1</v>
          </cell>
          <cell r="BE1390">
            <v>2776.87</v>
          </cell>
          <cell r="BF1390">
            <v>2688.9</v>
          </cell>
          <cell r="BG1390">
            <v>2780.58</v>
          </cell>
          <cell r="BH1390">
            <v>2150.6</v>
          </cell>
          <cell r="BI1390">
            <v>2754.8900000000003</v>
          </cell>
          <cell r="BJ1390">
            <v>2303.79</v>
          </cell>
          <cell r="BK1390">
            <v>2480.92</v>
          </cell>
          <cell r="BL1390">
            <v>2771.05</v>
          </cell>
          <cell r="BM1390">
            <v>2261.88</v>
          </cell>
          <cell r="BN1390">
            <v>2792.65</v>
          </cell>
          <cell r="BO1390">
            <v>2448.7199999999998</v>
          </cell>
          <cell r="BP1390">
            <v>2703.67</v>
          </cell>
          <cell r="BQ1390">
            <v>3331.98</v>
          </cell>
          <cell r="BR1390">
            <v>2669.1</v>
          </cell>
          <cell r="BS1390">
            <v>2519.6899999999996</v>
          </cell>
          <cell r="BT1390">
            <v>2602.56</v>
          </cell>
          <cell r="BU1390">
            <v>2922.18</v>
          </cell>
          <cell r="BV1390">
            <v>2609.6999999999998</v>
          </cell>
          <cell r="BX1390">
            <v>2648.33</v>
          </cell>
          <cell r="BY1390">
            <v>2865.08</v>
          </cell>
          <cell r="BZ1390">
            <v>2588.25</v>
          </cell>
          <cell r="CA1390">
            <v>1803.68</v>
          </cell>
          <cell r="CB1390">
            <v>2190.4899999999998</v>
          </cell>
          <cell r="CC1390">
            <v>2236.31</v>
          </cell>
          <cell r="CD1390">
            <v>2117.42</v>
          </cell>
          <cell r="CE1390">
            <v>1737.25</v>
          </cell>
          <cell r="CF1390">
            <v>1333.45</v>
          </cell>
          <cell r="CG1390">
            <v>1390.25</v>
          </cell>
          <cell r="CH1390">
            <v>846.13</v>
          </cell>
          <cell r="CI1390">
            <v>1091.3499999999999</v>
          </cell>
          <cell r="CJ1390">
            <v>961.13</v>
          </cell>
          <cell r="CK1390">
            <v>787.63</v>
          </cell>
          <cell r="CL1390">
            <v>664.18</v>
          </cell>
          <cell r="CM1390">
            <v>738.92</v>
          </cell>
          <cell r="CN1390">
            <v>526.89</v>
          </cell>
          <cell r="CO1390">
            <v>660.06</v>
          </cell>
          <cell r="CP1390">
            <v>514.6</v>
          </cell>
          <cell r="CQ1390">
            <v>480.83</v>
          </cell>
          <cell r="CR1390">
            <v>414.18</v>
          </cell>
          <cell r="CS1390">
            <v>757.37</v>
          </cell>
          <cell r="CT1390">
            <v>560.59</v>
          </cell>
          <cell r="CU1390">
            <v>682.01</v>
          </cell>
          <cell r="CV1390">
            <v>586.05999999999995</v>
          </cell>
          <cell r="CW1390">
            <v>564.53</v>
          </cell>
          <cell r="CX1390">
            <v>385.2</v>
          </cell>
          <cell r="CY1390">
            <v>369.28</v>
          </cell>
          <cell r="CZ1390">
            <v>331.51</v>
          </cell>
          <cell r="DA1390">
            <v>481.39</v>
          </cell>
          <cell r="DB1390">
            <v>293.77</v>
          </cell>
          <cell r="DC1390">
            <v>193.83</v>
          </cell>
          <cell r="DD1390">
            <v>258.86</v>
          </cell>
          <cell r="DE1390">
            <v>197.32</v>
          </cell>
          <cell r="DF1390">
            <v>184.11</v>
          </cell>
          <cell r="DG1390">
            <v>166.46</v>
          </cell>
          <cell r="DH1390">
            <v>65.8</v>
          </cell>
          <cell r="DI1390">
            <v>55.11</v>
          </cell>
          <cell r="DJ1390">
            <v>26.27</v>
          </cell>
          <cell r="GH1390">
            <v>0</v>
          </cell>
          <cell r="GU1390">
            <v>0</v>
          </cell>
          <cell r="GW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B1390">
            <v>0</v>
          </cell>
          <cell r="HC1390">
            <v>0</v>
          </cell>
          <cell r="HD1390">
            <v>0</v>
          </cell>
          <cell r="HE1390">
            <v>0</v>
          </cell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J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2451.33</v>
          </cell>
          <cell r="AR1391">
            <v>0.02</v>
          </cell>
          <cell r="AS1391">
            <v>0.02</v>
          </cell>
          <cell r="AT1391">
            <v>0.02</v>
          </cell>
          <cell r="AU1391">
            <v>0.02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85.55</v>
          </cell>
          <cell r="BF1391">
            <v>1818.52</v>
          </cell>
          <cell r="BG1391">
            <v>1594.5</v>
          </cell>
          <cell r="BH1391">
            <v>821.06000000000006</v>
          </cell>
          <cell r="BI1391">
            <v>15072.59</v>
          </cell>
          <cell r="BJ1391">
            <v>264</v>
          </cell>
          <cell r="BK1391">
            <v>261.61</v>
          </cell>
          <cell r="BL1391">
            <v>253.83</v>
          </cell>
          <cell r="BM1391">
            <v>266.35000000000002</v>
          </cell>
          <cell r="BN1391">
            <v>209.02</v>
          </cell>
          <cell r="BP1391">
            <v>67.38</v>
          </cell>
          <cell r="BR1391">
            <v>123.55</v>
          </cell>
          <cell r="BS1391">
            <v>-70.97</v>
          </cell>
          <cell r="BT1391">
            <v>-67.510000000000005</v>
          </cell>
          <cell r="BU1391">
            <v>-46.8</v>
          </cell>
          <cell r="BV1391">
            <v>-35.31</v>
          </cell>
          <cell r="BX1391">
            <v>-45.77</v>
          </cell>
          <cell r="BY1391">
            <v>57.1</v>
          </cell>
          <cell r="BZ1391">
            <v>21.45</v>
          </cell>
          <cell r="CB1391">
            <v>69.22</v>
          </cell>
          <cell r="CC1391">
            <v>48.13</v>
          </cell>
          <cell r="CD1391">
            <v>86.14</v>
          </cell>
          <cell r="CE1391">
            <v>66.430000000000007</v>
          </cell>
          <cell r="CF1391">
            <v>60.78</v>
          </cell>
          <cell r="CG1391">
            <v>63.03</v>
          </cell>
          <cell r="CH1391">
            <v>48.46</v>
          </cell>
          <cell r="CI1391">
            <v>40.03</v>
          </cell>
          <cell r="CJ1391">
            <v>53.53</v>
          </cell>
          <cell r="CK1391">
            <v>94.73</v>
          </cell>
          <cell r="CL1391">
            <v>81.75</v>
          </cell>
          <cell r="CM1391">
            <v>111.71</v>
          </cell>
          <cell r="CN1391">
            <v>112.18</v>
          </cell>
          <cell r="CO1391">
            <v>497.06</v>
          </cell>
          <cell r="CP1391">
            <v>295.33999999999997</v>
          </cell>
          <cell r="CQ1391">
            <v>278.26</v>
          </cell>
          <cell r="CR1391">
            <v>0</v>
          </cell>
          <cell r="CS1391">
            <v>158.46</v>
          </cell>
          <cell r="CT1391">
            <v>291.79000000000002</v>
          </cell>
          <cell r="CU1391">
            <v>670.53</v>
          </cell>
          <cell r="CV1391">
            <v>91.09</v>
          </cell>
          <cell r="CW1391">
            <v>75.819999999999993</v>
          </cell>
          <cell r="CX1391">
            <v>79.87</v>
          </cell>
          <cell r="CY1391">
            <v>94.68</v>
          </cell>
          <cell r="CZ1391">
            <v>121.6</v>
          </cell>
          <cell r="DA1391">
            <v>0</v>
          </cell>
          <cell r="DB1391">
            <v>58.02</v>
          </cell>
          <cell r="DC1391">
            <v>157.1</v>
          </cell>
          <cell r="DD1391">
            <v>0</v>
          </cell>
          <cell r="DE1391">
            <v>8.16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GH1391">
            <v>0</v>
          </cell>
          <cell r="GU1391">
            <v>0</v>
          </cell>
          <cell r="GW1391">
            <v>0</v>
          </cell>
          <cell r="GX1391">
            <v>0</v>
          </cell>
          <cell r="GY1391">
            <v>0</v>
          </cell>
          <cell r="GZ1391">
            <v>0</v>
          </cell>
          <cell r="HA1391">
            <v>0</v>
          </cell>
          <cell r="HB1391">
            <v>0</v>
          </cell>
          <cell r="HC1391">
            <v>0</v>
          </cell>
          <cell r="HD1391">
            <v>0</v>
          </cell>
          <cell r="HE1391">
            <v>0</v>
          </cell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J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2810.4</v>
          </cell>
          <cell r="AJ1392">
            <v>2810.4</v>
          </cell>
          <cell r="AK1392">
            <v>6348.0478454799995</v>
          </cell>
          <cell r="AL1392">
            <v>2810.4</v>
          </cell>
          <cell r="AM1392">
            <v>2810.4</v>
          </cell>
          <cell r="AN1392">
            <v>4387.7953706300004</v>
          </cell>
          <cell r="AO1392">
            <v>7025.2034405100012</v>
          </cell>
          <cell r="AP1392">
            <v>7574.7349923500005</v>
          </cell>
          <cell r="AQ1392">
            <v>6286.7899999999991</v>
          </cell>
          <cell r="AR1392">
            <v>4164.8700000000008</v>
          </cell>
          <cell r="AS1392">
            <v>3659.6</v>
          </cell>
          <cell r="AT1392">
            <v>4191.5200000000004</v>
          </cell>
          <cell r="AU1392">
            <v>3520.54</v>
          </cell>
          <cell r="AV1392">
            <v>40955.300000000003</v>
          </cell>
          <cell r="AW1392">
            <v>2395.6999999999998</v>
          </cell>
          <cell r="AX1392">
            <v>2751.36</v>
          </cell>
          <cell r="AY1392">
            <v>3131.3</v>
          </cell>
          <cell r="AZ1392">
            <v>4387.7953706300004</v>
          </cell>
          <cell r="BA1392">
            <v>3279.65</v>
          </cell>
          <cell r="BB1392">
            <v>2821.43</v>
          </cell>
          <cell r="BC1392">
            <v>3073.77</v>
          </cell>
          <cell r="BD1392">
            <v>2909.1</v>
          </cell>
          <cell r="BE1392">
            <v>2862.42</v>
          </cell>
          <cell r="BF1392">
            <v>4507.42</v>
          </cell>
          <cell r="BG1392">
            <v>4375.08</v>
          </cell>
          <cell r="BH1392">
            <v>2971.66</v>
          </cell>
          <cell r="BI1392">
            <v>17827.48</v>
          </cell>
          <cell r="BJ1392">
            <v>2567.79</v>
          </cell>
          <cell r="BK1392">
            <v>2742.53</v>
          </cell>
          <cell r="BL1392">
            <v>1900</v>
          </cell>
          <cell r="BM1392">
            <v>2528.23</v>
          </cell>
          <cell r="BN1392">
            <v>1900</v>
          </cell>
          <cell r="BO1392">
            <v>1860</v>
          </cell>
          <cell r="BP1392">
            <v>2771.05</v>
          </cell>
          <cell r="BQ1392">
            <v>1860</v>
          </cell>
          <cell r="BR1392">
            <v>2792.65</v>
          </cell>
          <cell r="BS1392">
            <v>2448.7199999999998</v>
          </cell>
          <cell r="BT1392">
            <v>1860</v>
          </cell>
          <cell r="BU1392">
            <v>1860</v>
          </cell>
          <cell r="BV1392">
            <v>1800</v>
          </cell>
          <cell r="BX1392">
            <v>2602.56</v>
          </cell>
          <cell r="BY1392">
            <v>2922.18</v>
          </cell>
          <cell r="BZ1392">
            <v>2609.6999999999998</v>
          </cell>
          <cell r="CA1392">
            <v>1800</v>
          </cell>
          <cell r="CB1392">
            <v>2259.71</v>
          </cell>
          <cell r="CC1392">
            <v>2284.44</v>
          </cell>
          <cell r="CD1392">
            <v>2203.56</v>
          </cell>
          <cell r="CE1392">
            <v>1803.68</v>
          </cell>
          <cell r="CF1392">
            <v>1394.23</v>
          </cell>
          <cell r="CG1392">
            <v>1453.28</v>
          </cell>
          <cell r="CH1392">
            <v>894.59</v>
          </cell>
          <cell r="CI1392">
            <v>1131.3800000000001</v>
          </cell>
          <cell r="CJ1392">
            <v>1014.66</v>
          </cell>
          <cell r="CK1392">
            <v>882.36</v>
          </cell>
          <cell r="CL1392">
            <v>745.93</v>
          </cell>
          <cell r="CM1392">
            <v>850.63</v>
          </cell>
          <cell r="CN1392">
            <v>639.07000000000005</v>
          </cell>
          <cell r="CO1392">
            <v>1157.1199999999999</v>
          </cell>
          <cell r="CP1392">
            <v>809.94</v>
          </cell>
          <cell r="CQ1392">
            <v>759.09</v>
          </cell>
          <cell r="CR1392">
            <v>544.63</v>
          </cell>
          <cell r="CS1392">
            <v>915.8</v>
          </cell>
          <cell r="CT1392">
            <v>852.38</v>
          </cell>
          <cell r="CU1392">
            <v>1352.54</v>
          </cell>
          <cell r="CV1392">
            <v>677.15</v>
          </cell>
          <cell r="CW1392">
            <v>640.35</v>
          </cell>
          <cell r="CX1392">
            <v>465.07</v>
          </cell>
          <cell r="CY1392">
            <v>463.96</v>
          </cell>
          <cell r="CZ1392">
            <v>453.11</v>
          </cell>
          <cell r="DA1392">
            <v>502.31</v>
          </cell>
          <cell r="DB1392">
            <v>351.79</v>
          </cell>
          <cell r="DC1392">
            <v>350.93</v>
          </cell>
          <cell r="DD1392">
            <v>268.54000000000002</v>
          </cell>
          <cell r="DE1392">
            <v>205.48</v>
          </cell>
          <cell r="DF1392">
            <v>184.11</v>
          </cell>
          <cell r="DG1392">
            <v>166.46</v>
          </cell>
          <cell r="DH1392">
            <v>65.8</v>
          </cell>
          <cell r="DI1392">
            <v>55.11</v>
          </cell>
          <cell r="DJ1392">
            <v>26.27</v>
          </cell>
          <cell r="GH1392">
            <v>0</v>
          </cell>
          <cell r="GU1392">
            <v>0</v>
          </cell>
          <cell r="GW1392">
            <v>0</v>
          </cell>
          <cell r="GX1392">
            <v>0</v>
          </cell>
          <cell r="GY1392">
            <v>0</v>
          </cell>
          <cell r="GZ1392">
            <v>0</v>
          </cell>
          <cell r="HA1392">
            <v>0</v>
          </cell>
          <cell r="HB1392">
            <v>0</v>
          </cell>
          <cell r="HC1392">
            <v>0</v>
          </cell>
          <cell r="HD1392">
            <v>0</v>
          </cell>
          <cell r="HE1392">
            <v>0</v>
          </cell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 t="str">
            <v>Valorizaciones</v>
          </cell>
          <cell r="J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658</v>
          </cell>
          <cell r="AN1393">
            <v>845.6</v>
          </cell>
          <cell r="AO1393">
            <v>845.6</v>
          </cell>
          <cell r="AP1393">
            <v>845.6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4.24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F1393">
            <v>0</v>
          </cell>
          <cell r="BG1393">
            <v>0</v>
          </cell>
          <cell r="BJ1393">
            <v>0</v>
          </cell>
          <cell r="CR1393">
            <v>0</v>
          </cell>
          <cell r="DA1393">
            <v>0</v>
          </cell>
          <cell r="DD1393">
            <v>0</v>
          </cell>
          <cell r="GH1393">
            <v>0</v>
          </cell>
          <cell r="GU1393">
            <v>0</v>
          </cell>
          <cell r="GW1393">
            <v>0</v>
          </cell>
          <cell r="GX1393">
            <v>0</v>
          </cell>
          <cell r="GY1393">
            <v>0</v>
          </cell>
          <cell r="GZ1393">
            <v>0</v>
          </cell>
          <cell r="HA1393">
            <v>0</v>
          </cell>
          <cell r="HB1393">
            <v>0</v>
          </cell>
          <cell r="HC1393">
            <v>0</v>
          </cell>
          <cell r="HD1393">
            <v>0</v>
          </cell>
          <cell r="HE1393">
            <v>0</v>
          </cell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J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J1394">
            <v>0</v>
          </cell>
          <cell r="AK1394">
            <v>2810.4</v>
          </cell>
          <cell r="AL1394">
            <v>50309.599999999999</v>
          </cell>
          <cell r="AM1394">
            <v>50309.599999999999</v>
          </cell>
          <cell r="AN1394">
            <v>2810.4</v>
          </cell>
          <cell r="AO1394">
            <v>2810.4</v>
          </cell>
          <cell r="AP1394">
            <v>2810.4</v>
          </cell>
          <cell r="AQ1394">
            <v>2810.4</v>
          </cell>
          <cell r="AR1394">
            <v>2810.4</v>
          </cell>
          <cell r="AS1394">
            <v>2810.4</v>
          </cell>
          <cell r="AT1394">
            <v>2810.4</v>
          </cell>
          <cell r="AU1394">
            <v>2810.4</v>
          </cell>
          <cell r="AV1394">
            <v>2000</v>
          </cell>
          <cell r="AW1394">
            <v>2000</v>
          </cell>
          <cell r="AX1394">
            <v>2000</v>
          </cell>
          <cell r="AY1394">
            <v>1960</v>
          </cell>
          <cell r="AZ1394">
            <v>2810.4</v>
          </cell>
          <cell r="BA1394">
            <v>1960</v>
          </cell>
          <cell r="BB1394">
            <v>1960</v>
          </cell>
          <cell r="BC1394">
            <v>1960</v>
          </cell>
          <cell r="BD1394">
            <v>1960</v>
          </cell>
          <cell r="BE1394">
            <v>1960</v>
          </cell>
          <cell r="BF1394">
            <v>1960</v>
          </cell>
          <cell r="BG1394">
            <v>1960</v>
          </cell>
          <cell r="BH1394">
            <v>1960</v>
          </cell>
          <cell r="BI1394">
            <v>1960</v>
          </cell>
          <cell r="BJ1394">
            <v>1960</v>
          </cell>
          <cell r="BK1394">
            <v>1960</v>
          </cell>
          <cell r="BL1394">
            <v>5700</v>
          </cell>
          <cell r="BM1394">
            <v>1900</v>
          </cell>
          <cell r="BN1394">
            <v>5700</v>
          </cell>
          <cell r="BO1394">
            <v>3740</v>
          </cell>
          <cell r="BP1394">
            <v>1900</v>
          </cell>
          <cell r="BQ1394">
            <v>3740</v>
          </cell>
          <cell r="BR1394">
            <v>1900</v>
          </cell>
          <cell r="BS1394">
            <v>1860</v>
          </cell>
          <cell r="BT1394">
            <v>3740</v>
          </cell>
          <cell r="BU1394">
            <v>3740</v>
          </cell>
          <cell r="BV1394">
            <v>800</v>
          </cell>
          <cell r="BX1394">
            <v>1860</v>
          </cell>
          <cell r="BY1394">
            <v>1860</v>
          </cell>
          <cell r="BZ1394">
            <v>1800</v>
          </cell>
          <cell r="CA1394">
            <v>800</v>
          </cell>
          <cell r="CB1394">
            <v>1800</v>
          </cell>
          <cell r="CC1394">
            <v>1800</v>
          </cell>
          <cell r="CD1394">
            <v>1800</v>
          </cell>
          <cell r="CE1394">
            <v>1800</v>
          </cell>
          <cell r="CF1394">
            <v>1800</v>
          </cell>
          <cell r="CG1394">
            <v>1800</v>
          </cell>
          <cell r="CH1394">
            <v>1800</v>
          </cell>
          <cell r="CI1394">
            <v>1800</v>
          </cell>
          <cell r="CJ1394">
            <v>1800</v>
          </cell>
          <cell r="CK1394">
            <v>1800</v>
          </cell>
          <cell r="CL1394">
            <v>1800</v>
          </cell>
          <cell r="CM1394">
            <v>1800</v>
          </cell>
          <cell r="CN1394">
            <v>1800</v>
          </cell>
          <cell r="CO1394">
            <v>1800</v>
          </cell>
          <cell r="CP1394">
            <v>1800</v>
          </cell>
          <cell r="CQ1394">
            <v>1800</v>
          </cell>
          <cell r="CR1394">
            <v>0</v>
          </cell>
          <cell r="CS1394">
            <v>1700</v>
          </cell>
          <cell r="CT1394">
            <v>1700</v>
          </cell>
          <cell r="CU1394">
            <v>1700</v>
          </cell>
          <cell r="CV1394">
            <v>0</v>
          </cell>
          <cell r="CW1394">
            <v>1700</v>
          </cell>
          <cell r="CX1394">
            <v>1700</v>
          </cell>
          <cell r="CY1394">
            <v>1700</v>
          </cell>
          <cell r="CZ1394">
            <v>0</v>
          </cell>
          <cell r="DA1394">
            <v>0</v>
          </cell>
          <cell r="DB1394">
            <v>1000</v>
          </cell>
          <cell r="DC1394">
            <v>1000</v>
          </cell>
          <cell r="DD1394">
            <v>0</v>
          </cell>
          <cell r="DE1394">
            <v>1000</v>
          </cell>
          <cell r="DF1394">
            <v>1000</v>
          </cell>
          <cell r="DG1394">
            <v>1000</v>
          </cell>
          <cell r="DH1394">
            <v>1000</v>
          </cell>
          <cell r="DI1394">
            <v>1000</v>
          </cell>
          <cell r="DJ1394">
            <v>1000</v>
          </cell>
          <cell r="GH1394">
            <v>0</v>
          </cell>
          <cell r="GU1394">
            <v>0</v>
          </cell>
          <cell r="GW1394">
            <v>0</v>
          </cell>
          <cell r="GX1394">
            <v>0</v>
          </cell>
          <cell r="GY1394">
            <v>0</v>
          </cell>
          <cell r="GZ1394">
            <v>0</v>
          </cell>
          <cell r="HA1394">
            <v>0</v>
          </cell>
          <cell r="HB1394">
            <v>0</v>
          </cell>
          <cell r="HC1394">
            <v>0</v>
          </cell>
          <cell r="HD1394">
            <v>0</v>
          </cell>
          <cell r="HE1394">
            <v>0</v>
          </cell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J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50955.1</v>
          </cell>
          <cell r="AJ1395">
            <v>50953.738941349999</v>
          </cell>
          <cell r="AK1395">
            <v>50967.610581239998</v>
          </cell>
          <cell r="AL1395">
            <v>658.01058123999996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658</v>
          </cell>
          <cell r="AR1395">
            <v>845.6</v>
          </cell>
          <cell r="AS1395">
            <v>845.6</v>
          </cell>
          <cell r="AT1395">
            <v>845.6</v>
          </cell>
          <cell r="AU1395">
            <v>0</v>
          </cell>
          <cell r="AV1395">
            <v>50953.738941349999</v>
          </cell>
          <cell r="AW1395">
            <v>0</v>
          </cell>
          <cell r="AX1395">
            <v>0</v>
          </cell>
          <cell r="AY1395">
            <v>0</v>
          </cell>
          <cell r="AZ1395">
            <v>15.6</v>
          </cell>
          <cell r="BA1395">
            <v>0</v>
          </cell>
          <cell r="BB1395">
            <v>0</v>
          </cell>
          <cell r="BC1395">
            <v>4.24</v>
          </cell>
          <cell r="BD1395">
            <v>0</v>
          </cell>
          <cell r="BE1395">
            <v>0</v>
          </cell>
          <cell r="BG1395">
            <v>0</v>
          </cell>
          <cell r="BJ1395">
            <v>0</v>
          </cell>
          <cell r="BK1395">
            <v>0</v>
          </cell>
          <cell r="BN1395">
            <v>0</v>
          </cell>
          <cell r="CR1395">
            <v>0</v>
          </cell>
          <cell r="CU1395">
            <v>0</v>
          </cell>
          <cell r="CW1395">
            <v>0</v>
          </cell>
          <cell r="CX1395">
            <v>0</v>
          </cell>
          <cell r="CY1395">
            <v>0</v>
          </cell>
          <cell r="DA1395">
            <v>0</v>
          </cell>
          <cell r="DC1395">
            <v>0</v>
          </cell>
          <cell r="DD1395">
            <v>0</v>
          </cell>
          <cell r="GH1395">
            <v>0</v>
          </cell>
          <cell r="GU1395">
            <v>0</v>
          </cell>
          <cell r="GW1395">
            <v>0</v>
          </cell>
          <cell r="GX1395">
            <v>0</v>
          </cell>
          <cell r="GY1395">
            <v>0</v>
          </cell>
          <cell r="GZ1395">
            <v>0</v>
          </cell>
          <cell r="HA1395">
            <v>0</v>
          </cell>
          <cell r="HB1395">
            <v>0</v>
          </cell>
          <cell r="HC1395">
            <v>0</v>
          </cell>
          <cell r="HD1395">
            <v>0</v>
          </cell>
          <cell r="HE1395">
            <v>0</v>
          </cell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J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50309.599999999999</v>
          </cell>
          <cell r="AQ1396">
            <v>50309.599999999999</v>
          </cell>
          <cell r="AR1396">
            <v>50309.599999999999</v>
          </cell>
          <cell r="AS1396">
            <v>50309.599999999999</v>
          </cell>
          <cell r="AT1396">
            <v>50309.599999999999</v>
          </cell>
          <cell r="AU1396">
            <v>50309.599999999999</v>
          </cell>
          <cell r="AV1396">
            <v>10600</v>
          </cell>
          <cell r="AW1396">
            <v>10600</v>
          </cell>
          <cell r="AX1396">
            <v>10600</v>
          </cell>
          <cell r="AY1396">
            <v>8640</v>
          </cell>
          <cell r="AZ1396">
            <v>15.1</v>
          </cell>
          <cell r="BA1396">
            <v>15.08</v>
          </cell>
          <cell r="BB1396">
            <v>15.08</v>
          </cell>
          <cell r="BC1396">
            <v>8640</v>
          </cell>
          <cell r="BD1396">
            <v>8640</v>
          </cell>
          <cell r="BE1396">
            <v>8640</v>
          </cell>
          <cell r="BF1396">
            <v>8640</v>
          </cell>
          <cell r="BG1396">
            <v>8640</v>
          </cell>
          <cell r="BH1396">
            <v>8640</v>
          </cell>
          <cell r="BI1396">
            <v>8640</v>
          </cell>
          <cell r="BJ1396">
            <v>8640</v>
          </cell>
          <cell r="BK1396">
            <v>8640</v>
          </cell>
          <cell r="BL1396">
            <v>15.08</v>
          </cell>
          <cell r="BM1396">
            <v>5700</v>
          </cell>
          <cell r="BN1396">
            <v>15.08</v>
          </cell>
          <cell r="BO1396">
            <v>15.08</v>
          </cell>
          <cell r="BP1396">
            <v>5700</v>
          </cell>
          <cell r="BQ1396">
            <v>15.08</v>
          </cell>
          <cell r="BR1396">
            <v>5700</v>
          </cell>
          <cell r="BS1396">
            <v>3740</v>
          </cell>
          <cell r="BT1396">
            <v>15.08</v>
          </cell>
          <cell r="BU1396">
            <v>15.08</v>
          </cell>
          <cell r="BV1396">
            <v>15.08</v>
          </cell>
          <cell r="BX1396">
            <v>3740</v>
          </cell>
          <cell r="BY1396">
            <v>3740</v>
          </cell>
          <cell r="BZ1396">
            <v>800</v>
          </cell>
          <cell r="CA1396">
            <v>15.08</v>
          </cell>
          <cell r="CB1396">
            <v>800</v>
          </cell>
          <cell r="CC1396">
            <v>800</v>
          </cell>
          <cell r="CD1396">
            <v>800</v>
          </cell>
          <cell r="CE1396">
            <v>800</v>
          </cell>
          <cell r="CF1396">
            <v>800</v>
          </cell>
          <cell r="CG1396">
            <v>800</v>
          </cell>
          <cell r="CH1396">
            <v>800</v>
          </cell>
          <cell r="CI1396">
            <v>800</v>
          </cell>
          <cell r="CJ1396">
            <v>800</v>
          </cell>
          <cell r="CK1396">
            <v>800</v>
          </cell>
          <cell r="CL1396">
            <v>800</v>
          </cell>
          <cell r="CM1396">
            <v>800</v>
          </cell>
          <cell r="CN1396">
            <v>800</v>
          </cell>
          <cell r="CO1396">
            <v>800</v>
          </cell>
          <cell r="CP1396">
            <v>800</v>
          </cell>
          <cell r="CQ1396">
            <v>800</v>
          </cell>
          <cell r="CR1396">
            <v>800</v>
          </cell>
          <cell r="CS1396">
            <v>15.08</v>
          </cell>
          <cell r="CT1396">
            <v>15.08</v>
          </cell>
          <cell r="CU1396">
            <v>15.08</v>
          </cell>
          <cell r="CV1396">
            <v>56.24</v>
          </cell>
          <cell r="CW1396">
            <v>42</v>
          </cell>
          <cell r="CX1396">
            <v>35.380000000000003</v>
          </cell>
          <cell r="CY1396">
            <v>31.25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GH1396">
            <v>0</v>
          </cell>
          <cell r="GU1396">
            <v>0</v>
          </cell>
          <cell r="GW1396">
            <v>0</v>
          </cell>
          <cell r="GX1396">
            <v>0</v>
          </cell>
          <cell r="GY1396">
            <v>0</v>
          </cell>
          <cell r="GZ1396">
            <v>0</v>
          </cell>
          <cell r="HA1396">
            <v>0</v>
          </cell>
          <cell r="HB1396">
            <v>0</v>
          </cell>
          <cell r="HC1396">
            <v>0</v>
          </cell>
          <cell r="HD1396">
            <v>0</v>
          </cell>
          <cell r="HE1396">
            <v>0</v>
          </cell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J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13.040709</v>
          </cell>
          <cell r="AJ1397">
            <v>13.040709</v>
          </cell>
          <cell r="AK1397">
            <v>50955.1</v>
          </cell>
          <cell r="AL1397">
            <v>13.040709</v>
          </cell>
          <cell r="AM1397">
            <v>13.04</v>
          </cell>
          <cell r="AN1397">
            <v>50953.738941349999</v>
          </cell>
          <cell r="AO1397">
            <v>50967.610581239998</v>
          </cell>
          <cell r="AP1397">
            <v>658.01058123999996</v>
          </cell>
          <cell r="AQ1397">
            <v>13.04</v>
          </cell>
          <cell r="AR1397">
            <v>13</v>
          </cell>
          <cell r="AS1397">
            <v>13.04</v>
          </cell>
          <cell r="AT1397">
            <v>13.04</v>
          </cell>
          <cell r="AU1397">
            <v>13</v>
          </cell>
          <cell r="AV1397">
            <v>13.040709</v>
          </cell>
          <cell r="AW1397">
            <v>13.04</v>
          </cell>
          <cell r="AX1397">
            <v>13.04</v>
          </cell>
          <cell r="AY1397">
            <v>13.04</v>
          </cell>
          <cell r="AZ1397">
            <v>50953.738941349999</v>
          </cell>
          <cell r="BA1397">
            <v>8642.7999999999993</v>
          </cell>
          <cell r="BB1397">
            <v>8643.32</v>
          </cell>
          <cell r="BC1397">
            <v>13.04</v>
          </cell>
          <cell r="BD1397">
            <v>15.6</v>
          </cell>
          <cell r="BE1397">
            <v>13.04</v>
          </cell>
          <cell r="BF1397">
            <v>13.04</v>
          </cell>
          <cell r="BG1397">
            <v>13.04</v>
          </cell>
          <cell r="BH1397">
            <v>13.04</v>
          </cell>
          <cell r="BI1397">
            <v>13.04</v>
          </cell>
          <cell r="BJ1397">
            <v>13.04</v>
          </cell>
          <cell r="BL1397">
            <v>13.04</v>
          </cell>
          <cell r="BN1397">
            <v>13.04</v>
          </cell>
          <cell r="BO1397">
            <v>13.04</v>
          </cell>
          <cell r="BP1397">
            <v>13.04</v>
          </cell>
          <cell r="BR1397">
            <v>13.04</v>
          </cell>
          <cell r="BT1397">
            <v>13.04</v>
          </cell>
          <cell r="BU1397">
            <v>13.04</v>
          </cell>
          <cell r="BV1397">
            <v>13.04</v>
          </cell>
          <cell r="BX1397">
            <v>13.04</v>
          </cell>
          <cell r="BY1397">
            <v>13.04</v>
          </cell>
          <cell r="BZ1397">
            <v>13.04</v>
          </cell>
          <cell r="CD1397">
            <v>0</v>
          </cell>
          <cell r="CF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W1397">
            <v>0</v>
          </cell>
          <cell r="CX1397">
            <v>0</v>
          </cell>
          <cell r="CY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GH1397">
            <v>0</v>
          </cell>
          <cell r="GU1397">
            <v>0</v>
          </cell>
          <cell r="GW1397">
            <v>0</v>
          </cell>
          <cell r="GX1397">
            <v>0</v>
          </cell>
          <cell r="GY1397">
            <v>0</v>
          </cell>
          <cell r="GZ1397">
            <v>0</v>
          </cell>
          <cell r="HA1397">
            <v>0</v>
          </cell>
          <cell r="HB1397">
            <v>0</v>
          </cell>
          <cell r="HC1397">
            <v>0</v>
          </cell>
          <cell r="HD1397">
            <v>0</v>
          </cell>
          <cell r="HE1397">
            <v>0</v>
          </cell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J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-9750.79333038</v>
          </cell>
          <cell r="AJ1398">
            <v>-9750.7933303800019</v>
          </cell>
          <cell r="AK1398">
            <v>0</v>
          </cell>
          <cell r="AL1398">
            <v>-9750.79333038</v>
          </cell>
          <cell r="AM1398">
            <v>-5258.56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15.08</v>
          </cell>
          <cell r="BC1398">
            <v>15.08</v>
          </cell>
          <cell r="BD1398">
            <v>15.1</v>
          </cell>
          <cell r="BE1398">
            <v>15.08</v>
          </cell>
          <cell r="BF1398">
            <v>15.08</v>
          </cell>
          <cell r="BG1398">
            <v>15.08</v>
          </cell>
          <cell r="BH1398">
            <v>15.08</v>
          </cell>
          <cell r="BI1398">
            <v>15.08</v>
          </cell>
          <cell r="BJ1398">
            <v>15.08</v>
          </cell>
          <cell r="BK1398">
            <v>15.08</v>
          </cell>
          <cell r="BL1398">
            <v>-2896.4</v>
          </cell>
          <cell r="BM1398">
            <v>15.08</v>
          </cell>
          <cell r="BN1398">
            <v>-1259.3399999999999</v>
          </cell>
          <cell r="BO1398">
            <v>-1259.3399999999999</v>
          </cell>
          <cell r="BP1398">
            <v>15.08</v>
          </cell>
          <cell r="BQ1398">
            <v>-1259.3399999999999</v>
          </cell>
          <cell r="BR1398">
            <v>15.08</v>
          </cell>
          <cell r="BS1398">
            <v>15.08</v>
          </cell>
          <cell r="BT1398">
            <v>-1259.3399999999999</v>
          </cell>
          <cell r="BU1398">
            <v>-1259.3399999999999</v>
          </cell>
          <cell r="BV1398">
            <v>-1259.3399999999999</v>
          </cell>
          <cell r="BX1398">
            <v>15.08</v>
          </cell>
          <cell r="BY1398">
            <v>15.08</v>
          </cell>
          <cell r="BZ1398">
            <v>15.08</v>
          </cell>
          <cell r="CA1398">
            <v>-1246.3</v>
          </cell>
          <cell r="CB1398">
            <v>15.08</v>
          </cell>
          <cell r="CC1398">
            <v>15.08</v>
          </cell>
          <cell r="CD1398">
            <v>15.08</v>
          </cell>
          <cell r="CE1398">
            <v>15.08</v>
          </cell>
          <cell r="CF1398">
            <v>15.08</v>
          </cell>
          <cell r="CG1398">
            <v>15.08</v>
          </cell>
          <cell r="CH1398">
            <v>15.08</v>
          </cell>
          <cell r="CI1398">
            <v>15.08</v>
          </cell>
          <cell r="CJ1398">
            <v>15.08</v>
          </cell>
          <cell r="CK1398">
            <v>15.08</v>
          </cell>
          <cell r="CL1398">
            <v>15.08</v>
          </cell>
          <cell r="CM1398">
            <v>15.08</v>
          </cell>
          <cell r="CN1398">
            <v>15.08</v>
          </cell>
          <cell r="CO1398">
            <v>15.08</v>
          </cell>
          <cell r="CP1398">
            <v>15.08</v>
          </cell>
          <cell r="CQ1398">
            <v>15.08</v>
          </cell>
          <cell r="CR1398">
            <v>15.08</v>
          </cell>
          <cell r="CS1398">
            <v>15.08</v>
          </cell>
          <cell r="CT1398">
            <v>15.08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56.24</v>
          </cell>
          <cell r="DA1398">
            <v>42</v>
          </cell>
          <cell r="DB1398">
            <v>35.380000000000003</v>
          </cell>
          <cell r="DC1398">
            <v>31.25</v>
          </cell>
          <cell r="DD1398">
            <v>15.08</v>
          </cell>
          <cell r="DE1398">
            <v>0</v>
          </cell>
          <cell r="DF1398">
            <v>0</v>
          </cell>
          <cell r="DG1398">
            <v>0</v>
          </cell>
          <cell r="DH1398">
            <v>7.4</v>
          </cell>
          <cell r="DI1398">
            <v>0</v>
          </cell>
          <cell r="DJ1398">
            <v>0</v>
          </cell>
          <cell r="GH1398">
            <v>0</v>
          </cell>
          <cell r="GU1398">
            <v>0</v>
          </cell>
          <cell r="GW1398">
            <v>0</v>
          </cell>
          <cell r="GX1398">
            <v>0</v>
          </cell>
          <cell r="GY1398">
            <v>0</v>
          </cell>
          <cell r="GZ1398">
            <v>0</v>
          </cell>
          <cell r="HA1398">
            <v>0</v>
          </cell>
          <cell r="HB1398">
            <v>0</v>
          </cell>
          <cell r="HC1398">
            <v>0</v>
          </cell>
          <cell r="HD1398">
            <v>0</v>
          </cell>
          <cell r="HE1398">
            <v>0</v>
          </cell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J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-2417.4744505200006</v>
          </cell>
          <cell r="AJ1399">
            <v>-3148.3849659899997</v>
          </cell>
          <cell r="AK1399">
            <v>13.040709</v>
          </cell>
          <cell r="AL1399">
            <v>-357.75681577</v>
          </cell>
          <cell r="AM1399">
            <v>-4493.1400000000003</v>
          </cell>
          <cell r="AN1399">
            <v>13.040709</v>
          </cell>
          <cell r="AO1399">
            <v>13.040709</v>
          </cell>
          <cell r="AP1399">
            <v>13.040709</v>
          </cell>
          <cell r="AQ1399">
            <v>13.04</v>
          </cell>
          <cell r="AR1399">
            <v>13.04</v>
          </cell>
          <cell r="AS1399">
            <v>13.04</v>
          </cell>
          <cell r="AT1399">
            <v>13.04</v>
          </cell>
          <cell r="AU1399">
            <v>13.04</v>
          </cell>
          <cell r="AV1399">
            <v>13</v>
          </cell>
          <cell r="AW1399">
            <v>13.04</v>
          </cell>
          <cell r="AX1399">
            <v>13.04</v>
          </cell>
          <cell r="AY1399">
            <v>13</v>
          </cell>
          <cell r="AZ1399">
            <v>13.040709</v>
          </cell>
          <cell r="BA1399">
            <v>13.04</v>
          </cell>
          <cell r="BB1399">
            <v>13.04</v>
          </cell>
          <cell r="BC1399">
            <v>13.04</v>
          </cell>
          <cell r="BD1399">
            <v>13</v>
          </cell>
          <cell r="BE1399">
            <v>13.04</v>
          </cell>
          <cell r="BF1399">
            <v>13.04</v>
          </cell>
          <cell r="BG1399">
            <v>13.04</v>
          </cell>
          <cell r="BH1399">
            <v>13.04</v>
          </cell>
          <cell r="BI1399">
            <v>13.04</v>
          </cell>
          <cell r="BJ1399">
            <v>13.04</v>
          </cell>
          <cell r="BK1399">
            <v>13.04</v>
          </cell>
          <cell r="BL1399">
            <v>170.53</v>
          </cell>
          <cell r="BM1399">
            <v>13.04</v>
          </cell>
          <cell r="BN1399">
            <v>-1637.03</v>
          </cell>
          <cell r="BO1399">
            <v>-1023.52</v>
          </cell>
          <cell r="BP1399">
            <v>13.04</v>
          </cell>
          <cell r="BQ1399">
            <v>-1280.74</v>
          </cell>
          <cell r="BR1399">
            <v>13.04</v>
          </cell>
          <cell r="BS1399">
            <v>13.04</v>
          </cell>
          <cell r="BT1399">
            <v>-1190.18</v>
          </cell>
          <cell r="BU1399">
            <v>-951.21</v>
          </cell>
          <cell r="BV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53.66</v>
          </cell>
          <cell r="CB1399">
            <v>13.04</v>
          </cell>
          <cell r="CC1399">
            <v>13.04</v>
          </cell>
          <cell r="CD1399">
            <v>13.04</v>
          </cell>
          <cell r="CE1399">
            <v>83.95</v>
          </cell>
          <cell r="CF1399">
            <v>-2.46</v>
          </cell>
          <cell r="CG1399">
            <v>132.4</v>
          </cell>
          <cell r="CH1399">
            <v>0</v>
          </cell>
          <cell r="CI1399">
            <v>91.55</v>
          </cell>
          <cell r="CJ1399">
            <v>0</v>
          </cell>
          <cell r="CK1399">
            <v>87</v>
          </cell>
          <cell r="CL1399">
            <v>137.31</v>
          </cell>
          <cell r="CM1399">
            <v>54.75</v>
          </cell>
          <cell r="CN1399">
            <v>-877.31</v>
          </cell>
          <cell r="CO1399">
            <v>-966.69</v>
          </cell>
          <cell r="CP1399">
            <v>-925.34</v>
          </cell>
          <cell r="CQ1399">
            <v>-916.28</v>
          </cell>
          <cell r="CR1399">
            <v>-813.4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-499.43</v>
          </cell>
          <cell r="DA1399">
            <v>0</v>
          </cell>
          <cell r="DB1399">
            <v>0</v>
          </cell>
          <cell r="DC1399">
            <v>0</v>
          </cell>
          <cell r="DD1399">
            <v>-189.2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GH1399">
            <v>0</v>
          </cell>
          <cell r="GU1399">
            <v>0</v>
          </cell>
          <cell r="GW1399">
            <v>0</v>
          </cell>
          <cell r="GX1399">
            <v>0</v>
          </cell>
          <cell r="GY1399">
            <v>0</v>
          </cell>
          <cell r="GZ1399">
            <v>0</v>
          </cell>
          <cell r="HA1399">
            <v>0</v>
          </cell>
          <cell r="HB1399">
            <v>0</v>
          </cell>
          <cell r="HC1399">
            <v>0</v>
          </cell>
          <cell r="HD1399">
            <v>0</v>
          </cell>
          <cell r="HE1399">
            <v>0</v>
          </cell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J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41610.272928099999</v>
          </cell>
          <cell r="AJ1400">
            <v>40878.001353979998</v>
          </cell>
          <cell r="AK1400">
            <v>-9750.79333038</v>
          </cell>
          <cell r="AL1400">
            <v>43682.501144089998</v>
          </cell>
          <cell r="AM1400">
            <v>44039.340000000004</v>
          </cell>
          <cell r="AN1400">
            <v>-9750.7933303800019</v>
          </cell>
          <cell r="AO1400">
            <v>-9750.7933303800019</v>
          </cell>
          <cell r="AP1400">
            <v>-9750.79333038</v>
          </cell>
          <cell r="AQ1400">
            <v>-5258.56</v>
          </cell>
          <cell r="AR1400">
            <v>-5258.56</v>
          </cell>
          <cell r="AS1400">
            <v>-5258.56</v>
          </cell>
          <cell r="AT1400">
            <v>-5258.56</v>
          </cell>
          <cell r="AU1400">
            <v>-5258.56</v>
          </cell>
          <cell r="AV1400">
            <v>-5258.6</v>
          </cell>
          <cell r="AW1400">
            <v>-5258.56</v>
          </cell>
          <cell r="AX1400">
            <v>-5258.56</v>
          </cell>
          <cell r="AY1400">
            <v>-5258.6</v>
          </cell>
          <cell r="AZ1400">
            <v>-9750.7933303800019</v>
          </cell>
          <cell r="BA1400">
            <v>-5258.56</v>
          </cell>
          <cell r="BB1400">
            <v>-5258.56</v>
          </cell>
          <cell r="BC1400">
            <v>-5258.56</v>
          </cell>
          <cell r="BD1400">
            <v>-2896.4</v>
          </cell>
          <cell r="BE1400">
            <v>-2896.37</v>
          </cell>
          <cell r="BF1400">
            <v>-2896.37</v>
          </cell>
          <cell r="BG1400">
            <v>-2896.37</v>
          </cell>
          <cell r="BH1400">
            <v>-2896.37</v>
          </cell>
          <cell r="BI1400">
            <v>-2896.37</v>
          </cell>
          <cell r="BJ1400">
            <v>-2896.37</v>
          </cell>
          <cell r="BK1400">
            <v>-2896.37</v>
          </cell>
          <cell r="BL1400">
            <v>4902.25</v>
          </cell>
          <cell r="BM1400">
            <v>-2896.37</v>
          </cell>
          <cell r="BN1400">
            <v>4731.75</v>
          </cell>
          <cell r="BO1400">
            <v>3345.2599999999998</v>
          </cell>
          <cell r="BP1400">
            <v>-2896.4</v>
          </cell>
          <cell r="BQ1400">
            <v>3088.04</v>
          </cell>
          <cell r="BR1400">
            <v>-1259.3399999999999</v>
          </cell>
          <cell r="BS1400">
            <v>-1259.3399999999999</v>
          </cell>
          <cell r="BT1400">
            <v>3178.5999999999995</v>
          </cell>
          <cell r="BU1400">
            <v>3417.57</v>
          </cell>
          <cell r="BV1400">
            <v>712.52</v>
          </cell>
          <cell r="BX1400">
            <v>-1259.3399999999999</v>
          </cell>
          <cell r="BY1400">
            <v>-1259.3399999999999</v>
          </cell>
          <cell r="BZ1400">
            <v>-1259.3399999999999</v>
          </cell>
          <cell r="CA1400">
            <v>1522.44</v>
          </cell>
          <cell r="CB1400">
            <v>-1259.3399999999999</v>
          </cell>
          <cell r="CC1400">
            <v>-1259.3399999999999</v>
          </cell>
          <cell r="CD1400">
            <v>-1259.3399999999999</v>
          </cell>
          <cell r="CE1400">
            <v>-1246.3</v>
          </cell>
          <cell r="CF1400">
            <v>-1376.71</v>
          </cell>
          <cell r="CG1400">
            <v>-1376.71</v>
          </cell>
          <cell r="CH1400">
            <v>-1376.71</v>
          </cell>
          <cell r="CI1400">
            <v>-1376.71</v>
          </cell>
          <cell r="CJ1400">
            <v>-1376.71</v>
          </cell>
          <cell r="CK1400">
            <v>-1376.71</v>
          </cell>
          <cell r="CL1400">
            <v>-1376.71</v>
          </cell>
          <cell r="CM1400">
            <v>-1376.71</v>
          </cell>
          <cell r="CN1400">
            <v>-1376.71</v>
          </cell>
          <cell r="CO1400">
            <v>-1376.71</v>
          </cell>
          <cell r="CP1400">
            <v>-1376.71</v>
          </cell>
          <cell r="CQ1400">
            <v>-1376.71</v>
          </cell>
          <cell r="CR1400">
            <v>-499.43</v>
          </cell>
          <cell r="CS1400">
            <v>-499.43</v>
          </cell>
          <cell r="CT1400">
            <v>-499.43</v>
          </cell>
          <cell r="CU1400">
            <v>-499.43</v>
          </cell>
          <cell r="CV1400">
            <v>-499.43</v>
          </cell>
          <cell r="CW1400">
            <v>-499.43</v>
          </cell>
          <cell r="CX1400">
            <v>-499.43</v>
          </cell>
          <cell r="CY1400">
            <v>-499.43</v>
          </cell>
          <cell r="CZ1400">
            <v>-499.43</v>
          </cell>
          <cell r="DA1400">
            <v>-499.43</v>
          </cell>
          <cell r="DB1400">
            <v>-499.43</v>
          </cell>
          <cell r="DC1400">
            <v>-499.43</v>
          </cell>
          <cell r="DD1400">
            <v>0</v>
          </cell>
          <cell r="DE1400">
            <v>12.75</v>
          </cell>
          <cell r="DF1400">
            <v>14.28</v>
          </cell>
          <cell r="DG1400">
            <v>11.34</v>
          </cell>
          <cell r="DH1400">
            <v>0</v>
          </cell>
          <cell r="DI1400">
            <v>3.4</v>
          </cell>
          <cell r="DJ1400">
            <v>0</v>
          </cell>
          <cell r="GH1400">
            <v>0</v>
          </cell>
          <cell r="GU1400">
            <v>0</v>
          </cell>
          <cell r="GW1400">
            <v>0</v>
          </cell>
          <cell r="GX1400">
            <v>0</v>
          </cell>
          <cell r="GY1400">
            <v>0</v>
          </cell>
          <cell r="GZ1400">
            <v>0</v>
          </cell>
          <cell r="HA1400">
            <v>0</v>
          </cell>
          <cell r="HB1400">
            <v>0</v>
          </cell>
          <cell r="HC1400">
            <v>0</v>
          </cell>
          <cell r="HD1400">
            <v>0</v>
          </cell>
          <cell r="HE1400">
            <v>0</v>
          </cell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J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47958.320773579995</v>
          </cell>
          <cell r="AJ1401">
            <v>45265.796724610002</v>
          </cell>
          <cell r="AK1401">
            <v>-2417.4744505200006</v>
          </cell>
          <cell r="AL1401">
            <v>51257.236136439999</v>
          </cell>
          <cell r="AM1401">
            <v>50326.130000000005</v>
          </cell>
          <cell r="AN1401">
            <v>-3148.3849659899997</v>
          </cell>
          <cell r="AO1401">
            <v>-470.77515995000027</v>
          </cell>
          <cell r="AP1401">
            <v>-357.75681577</v>
          </cell>
          <cell r="AQ1401">
            <v>-4493.1400000000003</v>
          </cell>
          <cell r="AR1401">
            <v>-4577.47</v>
          </cell>
          <cell r="AS1401">
            <v>-4287.07</v>
          </cell>
          <cell r="AT1401">
            <v>-4176.7700000000004</v>
          </cell>
          <cell r="AU1401">
            <v>-2869.38</v>
          </cell>
          <cell r="AV1401">
            <v>-2021.9</v>
          </cell>
          <cell r="AW1401">
            <v>-1729.47</v>
          </cell>
          <cell r="AX1401">
            <v>-1371.95</v>
          </cell>
          <cell r="AY1401">
            <v>-1126.8</v>
          </cell>
          <cell r="AZ1401">
            <v>-3148.3849659899997</v>
          </cell>
          <cell r="BA1401">
            <v>-848.53</v>
          </cell>
          <cell r="BB1401">
            <v>-607.14</v>
          </cell>
          <cell r="BC1401">
            <v>-191.59</v>
          </cell>
          <cell r="BD1401">
            <v>-2362.1999999999998</v>
          </cell>
          <cell r="BE1401">
            <v>-1881.46</v>
          </cell>
          <cell r="BF1401">
            <v>-1704.1</v>
          </cell>
          <cell r="BG1401">
            <v>-1589.01</v>
          </cell>
          <cell r="BH1401">
            <v>-1566.89</v>
          </cell>
          <cell r="BI1401">
            <v>-1435.7</v>
          </cell>
          <cell r="BJ1401">
            <v>-1336.91</v>
          </cell>
          <cell r="BK1401">
            <v>-1177.0899999999999</v>
          </cell>
          <cell r="BL1401">
            <v>7673.3</v>
          </cell>
          <cell r="BM1401">
            <v>-658.86</v>
          </cell>
          <cell r="BN1401">
            <v>7524.4</v>
          </cell>
          <cell r="BO1401">
            <v>5793.98</v>
          </cell>
          <cell r="BP1401">
            <v>170.53</v>
          </cell>
          <cell r="BQ1401">
            <v>6420.02</v>
          </cell>
          <cell r="BR1401">
            <v>-1637.03</v>
          </cell>
          <cell r="BS1401">
            <v>-1023.52</v>
          </cell>
          <cell r="BT1401">
            <v>5781.16</v>
          </cell>
          <cell r="BU1401">
            <v>6339.75</v>
          </cell>
          <cell r="BV1401">
            <v>3322.22</v>
          </cell>
          <cell r="BX1401">
            <v>-1190.18</v>
          </cell>
          <cell r="BY1401">
            <v>-951.21</v>
          </cell>
          <cell r="BZ1401">
            <v>-656.26</v>
          </cell>
          <cell r="CA1401">
            <v>3326.12</v>
          </cell>
          <cell r="CB1401">
            <v>-510.85</v>
          </cell>
          <cell r="CC1401">
            <v>-445.39</v>
          </cell>
          <cell r="CD1401">
            <v>-83.2</v>
          </cell>
          <cell r="CE1401">
            <v>153.66</v>
          </cell>
          <cell r="CF1401">
            <v>130.41</v>
          </cell>
          <cell r="CG1401">
            <v>332.74</v>
          </cell>
          <cell r="CH1401">
            <v>335.6</v>
          </cell>
          <cell r="CI1401">
            <v>83.95</v>
          </cell>
          <cell r="CJ1401">
            <v>-2.46</v>
          </cell>
          <cell r="CK1401">
            <v>132.4</v>
          </cell>
          <cell r="CL1401">
            <v>164.79</v>
          </cell>
          <cell r="CM1401">
            <v>91.55</v>
          </cell>
          <cell r="CN1401">
            <v>90.25</v>
          </cell>
          <cell r="CO1401">
            <v>87</v>
          </cell>
          <cell r="CP1401">
            <v>137.31</v>
          </cell>
          <cell r="CQ1401">
            <v>54.75</v>
          </cell>
          <cell r="CR1401">
            <v>-877.31</v>
          </cell>
          <cell r="CS1401">
            <v>-966.69</v>
          </cell>
          <cell r="CT1401">
            <v>-925.34</v>
          </cell>
          <cell r="CU1401">
            <v>-916.28</v>
          </cell>
          <cell r="CV1401">
            <v>-813.4</v>
          </cell>
          <cell r="CW1401">
            <v>-676.52</v>
          </cell>
          <cell r="CX1401">
            <v>-531.07000000000005</v>
          </cell>
          <cell r="CY1401">
            <v>-429.66</v>
          </cell>
          <cell r="CZ1401">
            <v>-308.83</v>
          </cell>
          <cell r="DA1401">
            <v>-222.28</v>
          </cell>
          <cell r="DB1401">
            <v>-104.06</v>
          </cell>
          <cell r="DC1401">
            <v>22.47</v>
          </cell>
          <cell r="DD1401">
            <v>-499.43</v>
          </cell>
          <cell r="DE1401">
            <v>-458.5</v>
          </cell>
          <cell r="DF1401">
            <v>-427.25</v>
          </cell>
          <cell r="DG1401">
            <v>-285.33</v>
          </cell>
          <cell r="DH1401">
            <v>-189.2</v>
          </cell>
          <cell r="DI1401">
            <v>-143.88</v>
          </cell>
          <cell r="DJ1401">
            <v>-41.04</v>
          </cell>
          <cell r="GH1401">
            <v>0</v>
          </cell>
          <cell r="GU1401">
            <v>0</v>
          </cell>
          <cell r="GW1401">
            <v>0</v>
          </cell>
          <cell r="GX1401">
            <v>0</v>
          </cell>
          <cell r="GY1401">
            <v>0</v>
          </cell>
          <cell r="GZ1401">
            <v>0</v>
          </cell>
          <cell r="HA1401">
            <v>0</v>
          </cell>
          <cell r="HB1401">
            <v>0</v>
          </cell>
          <cell r="HC1401">
            <v>0</v>
          </cell>
          <cell r="HD1401">
            <v>0</v>
          </cell>
          <cell r="HE1401">
            <v>0</v>
          </cell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>
            <v>0</v>
          </cell>
          <cell r="J1402">
            <v>0</v>
          </cell>
          <cell r="Q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K1402">
            <v>41610.272928099999</v>
          </cell>
          <cell r="AM1402">
            <v>0</v>
          </cell>
          <cell r="AN1402">
            <v>40878.001353979998</v>
          </cell>
          <cell r="AO1402">
            <v>43569.482799910002</v>
          </cell>
          <cell r="AP1402">
            <v>43682.501144089998</v>
          </cell>
          <cell r="AQ1402">
            <v>44039.340000000004</v>
          </cell>
          <cell r="AR1402">
            <v>44142.61</v>
          </cell>
          <cell r="AS1402">
            <v>44433.01</v>
          </cell>
          <cell r="AT1402">
            <v>44543.31</v>
          </cell>
          <cell r="AU1402">
            <v>45005.100000000006</v>
          </cell>
          <cell r="AV1402">
            <v>5332.6</v>
          </cell>
          <cell r="AW1402">
            <v>5625.01</v>
          </cell>
          <cell r="AX1402">
            <v>5982.5300000000007</v>
          </cell>
          <cell r="AY1402">
            <v>4227.7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5850.2900000000009</v>
          </cell>
          <cell r="BF1402">
            <v>6027.6500000000015</v>
          </cell>
          <cell r="BG1402">
            <v>6142.7400000000007</v>
          </cell>
          <cell r="BH1402">
            <v>6164.8600000000006</v>
          </cell>
          <cell r="BI1402">
            <v>6296.0500000000011</v>
          </cell>
          <cell r="BJ1402">
            <v>6394.8400000000011</v>
          </cell>
          <cell r="BK1402">
            <v>6554.6600000000008</v>
          </cell>
          <cell r="BL1402">
            <v>3921.68</v>
          </cell>
          <cell r="BM1402">
            <v>4072.89</v>
          </cell>
          <cell r="BN1402">
            <v>4454.8900000000003</v>
          </cell>
          <cell r="BP1402">
            <v>4902.25</v>
          </cell>
          <cell r="BR1402">
            <v>4731.75</v>
          </cell>
          <cell r="BS1402">
            <v>3345.2599999999998</v>
          </cell>
          <cell r="BT1402">
            <v>3382.54</v>
          </cell>
          <cell r="BU1402">
            <v>3088.04</v>
          </cell>
          <cell r="BV1402">
            <v>3098.31</v>
          </cell>
          <cell r="BX1402">
            <v>3178.5999999999995</v>
          </cell>
          <cell r="BY1402">
            <v>3417.57</v>
          </cell>
          <cell r="BZ1402">
            <v>712.52</v>
          </cell>
          <cell r="CB1402">
            <v>857.93</v>
          </cell>
          <cell r="CC1402">
            <v>923.39</v>
          </cell>
          <cell r="CD1402">
            <v>1285.58</v>
          </cell>
          <cell r="CE1402">
            <v>1522.44</v>
          </cell>
          <cell r="CF1402">
            <v>1368.78</v>
          </cell>
          <cell r="CG1402">
            <v>1571.11</v>
          </cell>
          <cell r="CH1402">
            <v>1573.97</v>
          </cell>
          <cell r="CI1402">
            <v>1322.32</v>
          </cell>
          <cell r="CJ1402">
            <v>1235.9100000000001</v>
          </cell>
          <cell r="CK1402">
            <v>1370.77</v>
          </cell>
          <cell r="CL1402">
            <v>1403.16</v>
          </cell>
          <cell r="CM1402">
            <v>1329.92</v>
          </cell>
          <cell r="CN1402">
            <v>1328.62</v>
          </cell>
          <cell r="CO1402">
            <v>1325.37</v>
          </cell>
          <cell r="CP1402">
            <v>1375.68</v>
          </cell>
          <cell r="CQ1402">
            <v>1293.1199999999999</v>
          </cell>
          <cell r="CR1402">
            <v>0</v>
          </cell>
          <cell r="CS1402">
            <v>248.96</v>
          </cell>
          <cell r="CT1402">
            <v>290.31</v>
          </cell>
          <cell r="CU1402">
            <v>299.37</v>
          </cell>
          <cell r="CV1402">
            <v>402.25</v>
          </cell>
          <cell r="CW1402">
            <v>539.13</v>
          </cell>
          <cell r="CX1402">
            <v>684.58</v>
          </cell>
          <cell r="CY1402">
            <v>785.99</v>
          </cell>
          <cell r="CZ1402">
            <v>947.98</v>
          </cell>
          <cell r="DA1402">
            <v>0</v>
          </cell>
          <cell r="DB1402">
            <v>431.89</v>
          </cell>
          <cell r="DC1402">
            <v>554.29</v>
          </cell>
          <cell r="DD1402">
            <v>0</v>
          </cell>
          <cell r="DE1402">
            <v>554.25</v>
          </cell>
          <cell r="DF1402">
            <v>587.03</v>
          </cell>
          <cell r="DG1402">
            <v>726.01</v>
          </cell>
          <cell r="DH1402">
            <v>818.2</v>
          </cell>
          <cell r="DI1402">
            <v>859.52</v>
          </cell>
          <cell r="DJ1402">
            <v>958.96</v>
          </cell>
          <cell r="GH1402">
            <v>0</v>
          </cell>
          <cell r="GU1402">
            <v>0</v>
          </cell>
          <cell r="GW1402">
            <v>0</v>
          </cell>
          <cell r="GX1402">
            <v>0</v>
          </cell>
          <cell r="GY1402">
            <v>0</v>
          </cell>
          <cell r="GZ1402">
            <v>0</v>
          </cell>
          <cell r="HA1402">
            <v>0</v>
          </cell>
          <cell r="HB1402">
            <v>0</v>
          </cell>
          <cell r="HC1402">
            <v>0</v>
          </cell>
          <cell r="HD1402">
            <v>0</v>
          </cell>
          <cell r="HE1402">
            <v>0</v>
          </cell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J1403">
            <v>0</v>
          </cell>
          <cell r="Q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K1403">
            <v>47958.320773579995</v>
          </cell>
          <cell r="AM1403">
            <v>0</v>
          </cell>
          <cell r="AN1403">
            <v>45265.796724610002</v>
          </cell>
          <cell r="AO1403">
            <v>50594.68624042</v>
          </cell>
          <cell r="AP1403">
            <v>51257.236136439999</v>
          </cell>
          <cell r="AQ1403">
            <v>50326.130000000005</v>
          </cell>
          <cell r="AR1403">
            <v>48307.48</v>
          </cell>
          <cell r="AS1403">
            <v>48092.61</v>
          </cell>
          <cell r="AT1403">
            <v>48734.83</v>
          </cell>
          <cell r="AU1403">
            <v>48525.640000000007</v>
          </cell>
          <cell r="AV1403">
            <v>46287.9</v>
          </cell>
          <cell r="AW1403">
            <v>8020.71</v>
          </cell>
          <cell r="AX1403">
            <v>8733.8900000000012</v>
          </cell>
          <cell r="AY1403">
            <v>7359.1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8712.7100000000009</v>
          </cell>
          <cell r="BF1403">
            <v>10535.070000000002</v>
          </cell>
          <cell r="BG1403">
            <v>10517.82</v>
          </cell>
          <cell r="BH1403">
            <v>9136.52</v>
          </cell>
          <cell r="BI1403">
            <v>24123.53</v>
          </cell>
          <cell r="BJ1403">
            <v>8962.630000000001</v>
          </cell>
          <cell r="BK1403">
            <v>9297.19</v>
          </cell>
          <cell r="BL1403">
            <v>6212.8099999999995</v>
          </cell>
          <cell r="BM1403">
            <v>6601.12</v>
          </cell>
          <cell r="BN1403">
            <v>6717.2900000000009</v>
          </cell>
          <cell r="BP1403">
            <v>7673.3</v>
          </cell>
          <cell r="BR1403">
            <v>7524.4</v>
          </cell>
          <cell r="BS1403">
            <v>5793.98</v>
          </cell>
          <cell r="BT1403">
            <v>5671.5</v>
          </cell>
          <cell r="BU1403">
            <v>6420.02</v>
          </cell>
          <cell r="BV1403">
            <v>6159.39</v>
          </cell>
          <cell r="BX1403">
            <v>5781.16</v>
          </cell>
          <cell r="BY1403">
            <v>6339.75</v>
          </cell>
          <cell r="BZ1403">
            <v>3322.22</v>
          </cell>
          <cell r="CB1403">
            <v>3117.64</v>
          </cell>
          <cell r="CC1403">
            <v>3207.83</v>
          </cell>
          <cell r="CD1403">
            <v>3489.14</v>
          </cell>
          <cell r="CE1403">
            <v>3326.12</v>
          </cell>
          <cell r="CF1403">
            <v>2763.01</v>
          </cell>
          <cell r="CG1403">
            <v>3024.39</v>
          </cell>
          <cell r="CH1403">
            <v>2468.56</v>
          </cell>
          <cell r="CI1403">
            <v>2453.6999999999998</v>
          </cell>
          <cell r="CJ1403">
            <v>2250.5700000000002</v>
          </cell>
          <cell r="CK1403">
            <v>2253.13</v>
          </cell>
          <cell r="CL1403">
            <v>2149.09</v>
          </cell>
          <cell r="CM1403">
            <v>2180.5500000000002</v>
          </cell>
          <cell r="CN1403">
            <v>1967.69</v>
          </cell>
          <cell r="CO1403">
            <v>2482.4899999999998</v>
          </cell>
          <cell r="CP1403">
            <v>2185.62</v>
          </cell>
          <cell r="CQ1403">
            <v>2052.21</v>
          </cell>
          <cell r="CR1403">
            <v>0</v>
          </cell>
          <cell r="CS1403">
            <v>1164.8</v>
          </cell>
          <cell r="CT1403">
            <v>1142.69</v>
          </cell>
          <cell r="CU1403">
            <v>1651.91</v>
          </cell>
          <cell r="CV1403">
            <v>1079.4000000000001</v>
          </cell>
          <cell r="CW1403">
            <v>1179.48</v>
          </cell>
          <cell r="CX1403">
            <v>1149.6500000000001</v>
          </cell>
          <cell r="CY1403">
            <v>1249.95</v>
          </cell>
          <cell r="CZ1403">
            <v>1401.09</v>
          </cell>
          <cell r="DA1403">
            <v>1522.6</v>
          </cell>
          <cell r="DB1403">
            <v>783.68</v>
          </cell>
          <cell r="DC1403">
            <v>905.22</v>
          </cell>
          <cell r="DD1403">
            <v>0</v>
          </cell>
          <cell r="DE1403">
            <v>759.73</v>
          </cell>
          <cell r="DF1403">
            <v>771.14</v>
          </cell>
          <cell r="DG1403">
            <v>892.47</v>
          </cell>
          <cell r="DH1403">
            <v>884</v>
          </cell>
          <cell r="DI1403">
            <v>914.63</v>
          </cell>
          <cell r="DJ1403">
            <v>985.23</v>
          </cell>
          <cell r="FM1403">
            <v>0</v>
          </cell>
          <cell r="FW1403">
            <v>0</v>
          </cell>
          <cell r="GH1403">
            <v>0</v>
          </cell>
          <cell r="GU1403">
            <v>0</v>
          </cell>
          <cell r="GW1403">
            <v>0</v>
          </cell>
          <cell r="GX1403">
            <v>0</v>
          </cell>
          <cell r="GY1403">
            <v>0</v>
          </cell>
          <cell r="GZ1403">
            <v>0</v>
          </cell>
          <cell r="HA1403">
            <v>0</v>
          </cell>
          <cell r="HB1403">
            <v>0</v>
          </cell>
          <cell r="HC1403">
            <v>0</v>
          </cell>
          <cell r="HD1403">
            <v>0</v>
          </cell>
          <cell r="HE1403">
            <v>0</v>
          </cell>
        </row>
        <row r="1404">
          <cell r="H1404" t="str">
            <v>ESTADO DE RESULTADOS CONTABLE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L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T1404">
            <v>0</v>
          </cell>
          <cell r="BU1404">
            <v>0</v>
          </cell>
          <cell r="BV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  <cell r="FT1404">
            <v>0</v>
          </cell>
          <cell r="FV1404">
            <v>0</v>
          </cell>
          <cell r="FW1404">
            <v>0</v>
          </cell>
          <cell r="GH1404">
            <v>0</v>
          </cell>
          <cell r="GU1404">
            <v>0</v>
          </cell>
          <cell r="GV1404">
            <v>0</v>
          </cell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 t="str">
            <v>MM Col$</v>
          </cell>
          <cell r="J1405">
            <v>0</v>
          </cell>
          <cell r="Q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CR1405">
            <v>0</v>
          </cell>
          <cell r="GH1405">
            <v>0</v>
          </cell>
          <cell r="GU1405">
            <v>0</v>
          </cell>
          <cell r="GW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B1405">
            <v>0</v>
          </cell>
          <cell r="HC1405">
            <v>0</v>
          </cell>
          <cell r="HD1405">
            <v>0</v>
          </cell>
          <cell r="HE1405">
            <v>0</v>
          </cell>
        </row>
        <row r="1406">
          <cell r="A1406" t="str">
            <v>EOBal&amp;PyGRAMM Col$</v>
          </cell>
          <cell r="B1406" t="str">
            <v>Bal&amp;PyG</v>
          </cell>
          <cell r="C1406" t="str">
            <v>EO</v>
          </cell>
          <cell r="D1406" t="str">
            <v>R</v>
          </cell>
          <cell r="E1406" t="str">
            <v>A</v>
          </cell>
          <cell r="F1406" t="str">
            <v>MM Col$</v>
          </cell>
          <cell r="G1406" t="str">
            <v>LFS</v>
          </cell>
          <cell r="H1406" t="str">
            <v>ESTADO DE RESULTADOS CONTABLE</v>
          </cell>
          <cell r="J1406">
            <v>0</v>
          </cell>
          <cell r="Q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CR1406">
            <v>0</v>
          </cell>
          <cell r="GH1406">
            <v>0</v>
          </cell>
          <cell r="GU1406">
            <v>0</v>
          </cell>
          <cell r="GW1406">
            <v>0</v>
          </cell>
          <cell r="GX1406">
            <v>0</v>
          </cell>
          <cell r="GY1406">
            <v>0</v>
          </cell>
          <cell r="GZ1406">
            <v>0</v>
          </cell>
          <cell r="HA1406">
            <v>0</v>
          </cell>
          <cell r="HB1406">
            <v>0</v>
          </cell>
          <cell r="HC1406">
            <v>0</v>
          </cell>
          <cell r="HD1406">
            <v>0</v>
          </cell>
          <cell r="HE1406">
            <v>0</v>
          </cell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J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J1407">
            <v>6122.2521989999996</v>
          </cell>
          <cell r="AK1407">
            <v>3977.261434</v>
          </cell>
          <cell r="AL1407">
            <v>2654.1915009999998</v>
          </cell>
          <cell r="AM1407">
            <v>21116.280000000002</v>
          </cell>
          <cell r="AN1407">
            <v>18958.52</v>
          </cell>
          <cell r="AO1407">
            <v>16996.43</v>
          </cell>
          <cell r="AP1407">
            <v>15030.650000000001</v>
          </cell>
          <cell r="AQ1407">
            <v>13064.759999999998</v>
          </cell>
          <cell r="AR1407">
            <v>11153.4</v>
          </cell>
          <cell r="AS1407">
            <v>9078.9700000000012</v>
          </cell>
          <cell r="AT1407">
            <v>7222.15</v>
          </cell>
          <cell r="AU1407">
            <v>5816.9</v>
          </cell>
          <cell r="AV1407">
            <v>6122.2521989999996</v>
          </cell>
          <cell r="AW1407">
            <v>4390.42</v>
          </cell>
          <cell r="AX1407">
            <v>2884.1600000000003</v>
          </cell>
          <cell r="AY1407">
            <v>1491.5199999999998</v>
          </cell>
          <cell r="AZ1407">
            <v>17011.8</v>
          </cell>
          <cell r="BA1407">
            <v>15407.14</v>
          </cell>
          <cell r="BB1407">
            <v>13942.650000000001</v>
          </cell>
          <cell r="BC1407">
            <v>12487.460000000001</v>
          </cell>
          <cell r="BD1407">
            <v>10723.119999999999</v>
          </cell>
          <cell r="BE1407">
            <v>9075.48</v>
          </cell>
          <cell r="BF1407">
            <v>7722.16</v>
          </cell>
          <cell r="BG1407">
            <v>6321.6399999999994</v>
          </cell>
          <cell r="BH1407">
            <v>4961.7699999999995</v>
          </cell>
          <cell r="BI1407">
            <v>3649.5899999999997</v>
          </cell>
          <cell r="BJ1407">
            <v>2426.63</v>
          </cell>
          <cell r="BL1407">
            <v>1289.76</v>
          </cell>
          <cell r="BN1407">
            <v>13788.8</v>
          </cell>
          <cell r="BO1407">
            <v>12307.400000000001</v>
          </cell>
          <cell r="BP1407">
            <v>11059.58</v>
          </cell>
          <cell r="BQ1407">
            <v>9832.4699999999993</v>
          </cell>
          <cell r="BR1407">
            <v>8610.26</v>
          </cell>
          <cell r="BT1407">
            <v>7394.2599999999993</v>
          </cell>
          <cell r="BU1407">
            <v>6127.52</v>
          </cell>
          <cell r="BV1407">
            <v>5043.53</v>
          </cell>
          <cell r="BX1407">
            <v>3975.14</v>
          </cell>
          <cell r="BY1407">
            <v>2900.1800000000003</v>
          </cell>
          <cell r="BZ1407">
            <v>2050.9</v>
          </cell>
          <cell r="CA1407">
            <v>1063.3399999999999</v>
          </cell>
          <cell r="CB1407">
            <v>9312.1110000000008</v>
          </cell>
          <cell r="CC1407">
            <v>8354.1</v>
          </cell>
          <cell r="CD1407">
            <v>7156.4</v>
          </cell>
          <cell r="CE1407">
            <v>6111.69</v>
          </cell>
          <cell r="CF1407">
            <v>5174.8900000000003</v>
          </cell>
          <cell r="CG1407">
            <v>4332.57</v>
          </cell>
          <cell r="CH1407">
            <v>3603.15</v>
          </cell>
          <cell r="CI1407">
            <v>2907.43</v>
          </cell>
          <cell r="CJ1407">
            <v>2255.87</v>
          </cell>
          <cell r="CK1407">
            <v>1644.6</v>
          </cell>
          <cell r="CL1407">
            <v>1089.8</v>
          </cell>
          <cell r="CM1407">
            <v>554.89</v>
          </cell>
          <cell r="CN1407">
            <v>3906.92</v>
          </cell>
          <cell r="CO1407">
            <v>3394.66</v>
          </cell>
          <cell r="CP1407">
            <v>2893.34</v>
          </cell>
          <cell r="CQ1407">
            <v>2405.4299999999998</v>
          </cell>
          <cell r="CR1407">
            <v>1997.01</v>
          </cell>
          <cell r="CS1407">
            <v>1630.98</v>
          </cell>
          <cell r="CT1407">
            <v>1326.96</v>
          </cell>
          <cell r="CU1407">
            <v>1014.28</v>
          </cell>
          <cell r="CV1407">
            <v>794.89</v>
          </cell>
          <cell r="CW1407">
            <v>508.5</v>
          </cell>
          <cell r="CX1407">
            <v>334.71</v>
          </cell>
          <cell r="CY1407">
            <v>201.36</v>
          </cell>
          <cell r="CZ1407">
            <v>322.11</v>
          </cell>
          <cell r="DA1407">
            <v>182.01</v>
          </cell>
          <cell r="DB1407">
            <v>68.94</v>
          </cell>
          <cell r="DC1407">
            <v>68.94</v>
          </cell>
          <cell r="DD1407">
            <v>25.9</v>
          </cell>
          <cell r="DF1407">
            <v>0</v>
          </cell>
          <cell r="GH1407">
            <v>0</v>
          </cell>
          <cell r="GU1407">
            <v>0</v>
          </cell>
          <cell r="GW1407">
            <v>0</v>
          </cell>
          <cell r="GX1407">
            <v>0</v>
          </cell>
          <cell r="GY1407">
            <v>0</v>
          </cell>
          <cell r="GZ1407">
            <v>0</v>
          </cell>
          <cell r="HA1407">
            <v>0</v>
          </cell>
          <cell r="HB1407">
            <v>0</v>
          </cell>
          <cell r="HC1407">
            <v>0</v>
          </cell>
          <cell r="HD1407">
            <v>0</v>
          </cell>
          <cell r="HE1407">
            <v>0</v>
          </cell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 t="str">
            <v>Ingresos por procesamiento de documentos</v>
          </cell>
          <cell r="J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I1408">
            <v>0</v>
          </cell>
          <cell r="BN1408">
            <v>0</v>
          </cell>
          <cell r="BU1408">
            <v>0</v>
          </cell>
          <cell r="BV1408">
            <v>0</v>
          </cell>
          <cell r="BX1408">
            <v>0</v>
          </cell>
          <cell r="BY1408">
            <v>484.7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P1408">
            <v>0</v>
          </cell>
          <cell r="CR1408">
            <v>0</v>
          </cell>
          <cell r="DD1408">
            <v>0</v>
          </cell>
          <cell r="GH1408">
            <v>0</v>
          </cell>
          <cell r="GU1408">
            <v>0</v>
          </cell>
          <cell r="GW1408">
            <v>0</v>
          </cell>
          <cell r="GX1408">
            <v>0</v>
          </cell>
          <cell r="GY1408">
            <v>0</v>
          </cell>
          <cell r="GZ1408">
            <v>0</v>
          </cell>
          <cell r="HA1408">
            <v>0</v>
          </cell>
          <cell r="HB1408">
            <v>0</v>
          </cell>
          <cell r="HC1408">
            <v>0</v>
          </cell>
          <cell r="HD1408">
            <v>0</v>
          </cell>
          <cell r="HE1408">
            <v>0</v>
          </cell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J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6122.2521989999996</v>
          </cell>
          <cell r="AO1409">
            <v>3977.261434</v>
          </cell>
          <cell r="AP1409">
            <v>2654.1915009999998</v>
          </cell>
          <cell r="AQ1409">
            <v>21116.280000000002</v>
          </cell>
          <cell r="AR1409">
            <v>18958.52</v>
          </cell>
          <cell r="AS1409">
            <v>16996.43</v>
          </cell>
          <cell r="AT1409">
            <v>15030.650000000001</v>
          </cell>
          <cell r="AU1409">
            <v>13064.759999999998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13942.650000000001</v>
          </cell>
          <cell r="BG1409">
            <v>12487.460000000001</v>
          </cell>
          <cell r="BH1409">
            <v>10723.119999999999</v>
          </cell>
          <cell r="BI1409">
            <v>0</v>
          </cell>
          <cell r="BJ1409">
            <v>7722.16</v>
          </cell>
          <cell r="BK1409">
            <v>6321.6399999999994</v>
          </cell>
          <cell r="BL1409">
            <v>4961.7699999999995</v>
          </cell>
          <cell r="BM1409">
            <v>3649.5899999999997</v>
          </cell>
          <cell r="BN1409">
            <v>0</v>
          </cell>
          <cell r="BP1409">
            <v>1289.76</v>
          </cell>
          <cell r="BR1409">
            <v>13788.8</v>
          </cell>
          <cell r="BS1409">
            <v>12307.400000000001</v>
          </cell>
          <cell r="BT1409">
            <v>11059.58</v>
          </cell>
          <cell r="BU1409">
            <v>0</v>
          </cell>
          <cell r="BV1409">
            <v>0</v>
          </cell>
          <cell r="BX1409">
            <v>7394.2599999999993</v>
          </cell>
          <cell r="BY1409">
            <v>6127.52</v>
          </cell>
          <cell r="BZ1409">
            <v>5043.53</v>
          </cell>
          <cell r="CA1409">
            <v>0</v>
          </cell>
          <cell r="CB1409">
            <v>3975.14</v>
          </cell>
          <cell r="CC1409">
            <v>2900.1800000000003</v>
          </cell>
          <cell r="CD1409">
            <v>2050.9</v>
          </cell>
          <cell r="CE1409">
            <v>1063.3399999999999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4332.57</v>
          </cell>
          <cell r="CL1409">
            <v>3603.15</v>
          </cell>
          <cell r="CM1409">
            <v>2907.43</v>
          </cell>
          <cell r="CN1409">
            <v>2255.87</v>
          </cell>
          <cell r="CO1409">
            <v>1644.6</v>
          </cell>
          <cell r="CP1409">
            <v>0</v>
          </cell>
          <cell r="CQ1409">
            <v>554.89</v>
          </cell>
          <cell r="CR1409">
            <v>0</v>
          </cell>
          <cell r="CS1409">
            <v>3394.66</v>
          </cell>
          <cell r="CT1409">
            <v>2893.34</v>
          </cell>
          <cell r="CU1409">
            <v>2405.4299999999998</v>
          </cell>
          <cell r="CV1409">
            <v>1997.01</v>
          </cell>
          <cell r="CW1409">
            <v>1630.98</v>
          </cell>
          <cell r="CX1409">
            <v>1326.96</v>
          </cell>
          <cell r="CY1409">
            <v>1014.28</v>
          </cell>
          <cell r="CZ1409">
            <v>794.89</v>
          </cell>
          <cell r="DA1409">
            <v>508.5</v>
          </cell>
          <cell r="DB1409">
            <v>334.71</v>
          </cell>
          <cell r="DC1409">
            <v>201.36</v>
          </cell>
          <cell r="DD1409">
            <v>0</v>
          </cell>
          <cell r="DE1409">
            <v>182.01</v>
          </cell>
          <cell r="DF1409">
            <v>68.94</v>
          </cell>
          <cell r="DG1409">
            <v>68.94</v>
          </cell>
          <cell r="DH1409">
            <v>25.9</v>
          </cell>
          <cell r="DJ1409">
            <v>0</v>
          </cell>
          <cell r="GH1409">
            <v>0</v>
          </cell>
          <cell r="GU1409">
            <v>0</v>
          </cell>
          <cell r="GW1409">
            <v>0</v>
          </cell>
          <cell r="GX1409">
            <v>0</v>
          </cell>
          <cell r="GY1409">
            <v>0</v>
          </cell>
          <cell r="GZ1409">
            <v>0</v>
          </cell>
          <cell r="HA1409">
            <v>0</v>
          </cell>
          <cell r="HB1409">
            <v>0</v>
          </cell>
          <cell r="HC1409">
            <v>0</v>
          </cell>
          <cell r="HD1409">
            <v>0</v>
          </cell>
          <cell r="HE1409">
            <v>0</v>
          </cell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J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J1410">
            <v>2381.8583870000011</v>
          </cell>
          <cell r="AK1410">
            <v>1378.37907</v>
          </cell>
          <cell r="AL1410">
            <v>0</v>
          </cell>
          <cell r="AM1410">
            <v>9212.2999999999993</v>
          </cell>
          <cell r="AN1410">
            <v>7929</v>
          </cell>
          <cell r="AO1410">
            <v>7118.7</v>
          </cell>
          <cell r="AP1410">
            <v>6188</v>
          </cell>
          <cell r="AQ1410">
            <v>5359.7</v>
          </cell>
          <cell r="AR1410">
            <v>4432</v>
          </cell>
          <cell r="AS1410">
            <v>3844.8</v>
          </cell>
          <cell r="AT1410">
            <v>3125.1</v>
          </cell>
          <cell r="AU1410">
            <v>2499.8000000000002</v>
          </cell>
          <cell r="AV1410">
            <v>2381.8583870000011</v>
          </cell>
          <cell r="AW1410">
            <v>1850.5</v>
          </cell>
          <cell r="AX1410">
            <v>1258.4000000000001</v>
          </cell>
          <cell r="AY1410">
            <v>628.70000000000005</v>
          </cell>
          <cell r="AZ1410">
            <v>6241.4</v>
          </cell>
          <cell r="BA1410">
            <v>5567</v>
          </cell>
          <cell r="BB1410">
            <v>4999.5</v>
          </cell>
          <cell r="BC1410">
            <v>4440.3999999999996</v>
          </cell>
          <cell r="BD1410">
            <v>3862.2</v>
          </cell>
          <cell r="BE1410">
            <v>3346.4</v>
          </cell>
          <cell r="BF1410">
            <v>2779.4</v>
          </cell>
          <cell r="BG1410">
            <v>2292.5</v>
          </cell>
          <cell r="BH1410">
            <v>1822.3</v>
          </cell>
          <cell r="BI1410">
            <v>1326.9</v>
          </cell>
          <cell r="BJ1410">
            <v>846.2</v>
          </cell>
          <cell r="BL1410">
            <v>457.4</v>
          </cell>
          <cell r="BN1410">
            <v>3838.7</v>
          </cell>
          <cell r="BO1410">
            <v>3376.2</v>
          </cell>
          <cell r="BP1410">
            <v>2958.8</v>
          </cell>
          <cell r="BQ1410">
            <v>2510.6</v>
          </cell>
          <cell r="BR1410">
            <v>2054.9</v>
          </cell>
          <cell r="BT1410">
            <v>1637.3</v>
          </cell>
          <cell r="BU1410">
            <v>1338.6</v>
          </cell>
          <cell r="BV1410">
            <v>1103.7</v>
          </cell>
          <cell r="BX1410">
            <v>736.8</v>
          </cell>
          <cell r="BY1410">
            <v>513.29999999999995</v>
          </cell>
          <cell r="BZ1410">
            <v>331.7</v>
          </cell>
          <cell r="CA1410">
            <v>145.30000000000001</v>
          </cell>
          <cell r="CB1410">
            <v>1372.373</v>
          </cell>
          <cell r="CC1410">
            <v>484.7</v>
          </cell>
          <cell r="CD1410">
            <v>1185.7</v>
          </cell>
          <cell r="CE1410">
            <v>1019.6</v>
          </cell>
          <cell r="CF1410">
            <v>885.9</v>
          </cell>
          <cell r="CG1410">
            <v>738.3</v>
          </cell>
          <cell r="CH1410">
            <v>563.9</v>
          </cell>
          <cell r="CI1410">
            <v>449.7</v>
          </cell>
          <cell r="CJ1410">
            <v>361.8</v>
          </cell>
          <cell r="CK1410">
            <v>279.89999999999998</v>
          </cell>
          <cell r="CL1410">
            <v>186.9</v>
          </cell>
          <cell r="CM1410">
            <v>22.3</v>
          </cell>
          <cell r="CN1410">
            <v>174.7</v>
          </cell>
          <cell r="CO1410">
            <v>126</v>
          </cell>
          <cell r="CP1410">
            <v>104.3</v>
          </cell>
          <cell r="CQ1410">
            <v>86.4</v>
          </cell>
          <cell r="CR1410">
            <v>67.599999999999994</v>
          </cell>
          <cell r="CS1410">
            <v>63.1</v>
          </cell>
          <cell r="CT1410">
            <v>51.1</v>
          </cell>
          <cell r="CU1410">
            <v>51.1</v>
          </cell>
          <cell r="CV1410">
            <v>44.5</v>
          </cell>
          <cell r="CW1410">
            <v>37.4</v>
          </cell>
          <cell r="CX1410">
            <v>12.6</v>
          </cell>
          <cell r="CY1410">
            <v>5.7</v>
          </cell>
          <cell r="CZ1410">
            <v>59.1</v>
          </cell>
          <cell r="DA1410">
            <v>46.1</v>
          </cell>
          <cell r="DB1410">
            <v>24.5</v>
          </cell>
          <cell r="DC1410">
            <v>24.5</v>
          </cell>
          <cell r="DD1410">
            <v>12.9</v>
          </cell>
          <cell r="DF1410">
            <v>0</v>
          </cell>
          <cell r="GH1410">
            <v>0</v>
          </cell>
          <cell r="GU1410">
            <v>0</v>
          </cell>
          <cell r="GW1410">
            <v>0</v>
          </cell>
          <cell r="GX1410">
            <v>0</v>
          </cell>
          <cell r="GY1410">
            <v>0</v>
          </cell>
          <cell r="GZ1410">
            <v>0</v>
          </cell>
          <cell r="HA1410">
            <v>0</v>
          </cell>
          <cell r="HB1410">
            <v>0</v>
          </cell>
          <cell r="HC1410">
            <v>0</v>
          </cell>
          <cell r="HD1410">
            <v>0</v>
          </cell>
          <cell r="HE1410">
            <v>0</v>
          </cell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J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36.92</v>
          </cell>
          <cell r="AN1411">
            <v>35.26</v>
          </cell>
          <cell r="AO1411">
            <v>31.88</v>
          </cell>
          <cell r="AP1411">
            <v>27.6</v>
          </cell>
          <cell r="AQ1411">
            <v>23.65</v>
          </cell>
          <cell r="AR1411">
            <v>20.100000000000001</v>
          </cell>
          <cell r="AS1411">
            <v>17.899999999999999</v>
          </cell>
          <cell r="AT1411">
            <v>12.42</v>
          </cell>
          <cell r="AU1411">
            <v>9.6999999999999993</v>
          </cell>
          <cell r="AV1411">
            <v>0</v>
          </cell>
          <cell r="AW1411">
            <v>7.39</v>
          </cell>
          <cell r="AX1411">
            <v>5.35</v>
          </cell>
          <cell r="AY1411">
            <v>2.33</v>
          </cell>
          <cell r="AZ1411">
            <v>69.099999999999994</v>
          </cell>
          <cell r="BA1411">
            <v>64.16</v>
          </cell>
          <cell r="BB1411">
            <v>57.58</v>
          </cell>
          <cell r="BC1411">
            <v>41.4</v>
          </cell>
          <cell r="BD1411">
            <v>39.78</v>
          </cell>
          <cell r="BE1411">
            <v>35.24</v>
          </cell>
          <cell r="BF1411">
            <v>29.22</v>
          </cell>
          <cell r="BG1411">
            <v>22.83</v>
          </cell>
          <cell r="BH1411">
            <v>17.399999999999999</v>
          </cell>
          <cell r="BI1411">
            <v>14.98</v>
          </cell>
          <cell r="BJ1411">
            <v>11.67</v>
          </cell>
          <cell r="BL1411">
            <v>5.17</v>
          </cell>
          <cell r="BN1411">
            <v>77.099999999999994</v>
          </cell>
          <cell r="BO1411">
            <v>71.62</v>
          </cell>
          <cell r="BP1411">
            <v>67.819999999999993</v>
          </cell>
          <cell r="BQ1411">
            <v>59.84</v>
          </cell>
          <cell r="BR1411">
            <v>51.68</v>
          </cell>
          <cell r="BT1411">
            <v>44.58</v>
          </cell>
          <cell r="BU1411">
            <v>31.06</v>
          </cell>
          <cell r="BV1411">
            <v>25.5</v>
          </cell>
          <cell r="BX1411">
            <v>23.82</v>
          </cell>
          <cell r="BY1411">
            <v>19.64</v>
          </cell>
          <cell r="BZ1411">
            <v>15.1</v>
          </cell>
          <cell r="CA1411">
            <v>9.09</v>
          </cell>
          <cell r="CB1411">
            <v>88.24</v>
          </cell>
          <cell r="CC1411">
            <v>28.6</v>
          </cell>
          <cell r="CD1411">
            <v>78.36</v>
          </cell>
          <cell r="CE1411">
            <v>72.760000000000005</v>
          </cell>
          <cell r="CF1411">
            <v>66.91</v>
          </cell>
          <cell r="CG1411">
            <v>60.37</v>
          </cell>
          <cell r="CH1411">
            <v>50.55</v>
          </cell>
          <cell r="CI1411">
            <v>45.11</v>
          </cell>
          <cell r="CJ1411">
            <v>38.049999999999997</v>
          </cell>
          <cell r="CK1411">
            <v>27.78</v>
          </cell>
          <cell r="CL1411">
            <v>17.850000000000001</v>
          </cell>
          <cell r="CM1411">
            <v>9.2799999999999994</v>
          </cell>
          <cell r="CN1411">
            <v>37.200000000000003</v>
          </cell>
          <cell r="CO1411">
            <v>33.03</v>
          </cell>
          <cell r="CP1411">
            <v>30.66</v>
          </cell>
          <cell r="CQ1411">
            <v>26.09</v>
          </cell>
          <cell r="CR1411">
            <v>21.71</v>
          </cell>
          <cell r="CS1411">
            <v>19.350000000000001</v>
          </cell>
          <cell r="CT1411">
            <v>14.2</v>
          </cell>
          <cell r="CU1411">
            <v>11.7</v>
          </cell>
          <cell r="CV1411">
            <v>9.18</v>
          </cell>
          <cell r="CW1411">
            <v>6.7</v>
          </cell>
          <cell r="CX1411">
            <v>5.29</v>
          </cell>
          <cell r="CY1411">
            <v>3.94</v>
          </cell>
          <cell r="CZ1411">
            <v>16.670000000000002</v>
          </cell>
          <cell r="DA1411">
            <v>8.41</v>
          </cell>
          <cell r="DB1411">
            <v>8.2899999999999991</v>
          </cell>
          <cell r="DC1411">
            <v>6.9</v>
          </cell>
          <cell r="DD1411">
            <v>2.61</v>
          </cell>
          <cell r="DF1411">
            <v>0</v>
          </cell>
          <cell r="GH1411">
            <v>0</v>
          </cell>
          <cell r="GU1411">
            <v>0</v>
          </cell>
          <cell r="GW1411">
            <v>0</v>
          </cell>
          <cell r="GX1411">
            <v>0</v>
          </cell>
          <cell r="GY1411">
            <v>0</v>
          </cell>
          <cell r="GZ1411">
            <v>0</v>
          </cell>
          <cell r="HA1411">
            <v>0</v>
          </cell>
          <cell r="HB1411">
            <v>0</v>
          </cell>
          <cell r="HC1411">
            <v>0</v>
          </cell>
          <cell r="HD1411">
            <v>0</v>
          </cell>
          <cell r="HE1411">
            <v>0</v>
          </cell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J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-12.12</v>
          </cell>
          <cell r="AN1412">
            <v>2381.8583870000011</v>
          </cell>
          <cell r="AO1412">
            <v>1378.37907</v>
          </cell>
          <cell r="AP1412">
            <v>3.88</v>
          </cell>
          <cell r="AQ1412">
            <v>9212.2999999999993</v>
          </cell>
          <cell r="AR1412">
            <v>7929</v>
          </cell>
          <cell r="AS1412">
            <v>7118.7</v>
          </cell>
          <cell r="AT1412">
            <v>6188</v>
          </cell>
          <cell r="AU1412">
            <v>5359.7</v>
          </cell>
          <cell r="AV1412">
            <v>4432</v>
          </cell>
          <cell r="AW1412">
            <v>3844.8</v>
          </cell>
          <cell r="AX1412">
            <v>3125.1</v>
          </cell>
          <cell r="AY1412">
            <v>2499.8000000000002</v>
          </cell>
          <cell r="AZ1412">
            <v>2381.8583870000011</v>
          </cell>
          <cell r="BA1412">
            <v>1850.5</v>
          </cell>
          <cell r="BB1412">
            <v>1258.4000000000001</v>
          </cell>
          <cell r="BC1412">
            <v>628.70000000000005</v>
          </cell>
          <cell r="BD1412">
            <v>6241.4</v>
          </cell>
          <cell r="BE1412">
            <v>5567</v>
          </cell>
          <cell r="BF1412">
            <v>4999.5</v>
          </cell>
          <cell r="BG1412">
            <v>4440.3999999999996</v>
          </cell>
          <cell r="BH1412">
            <v>3862.2</v>
          </cell>
          <cell r="BI1412">
            <v>3346.4</v>
          </cell>
          <cell r="BJ1412">
            <v>2779.4</v>
          </cell>
          <cell r="BK1412">
            <v>2292.5</v>
          </cell>
          <cell r="BL1412">
            <v>0</v>
          </cell>
          <cell r="BM1412">
            <v>1326.9</v>
          </cell>
          <cell r="BN1412">
            <v>0</v>
          </cell>
          <cell r="BO1412">
            <v>0</v>
          </cell>
          <cell r="BP1412">
            <v>457.4</v>
          </cell>
          <cell r="BQ1412">
            <v>0</v>
          </cell>
          <cell r="BR1412">
            <v>3838.7</v>
          </cell>
          <cell r="BS1412">
            <v>3376.2</v>
          </cell>
          <cell r="BT1412">
            <v>0</v>
          </cell>
          <cell r="BU1412">
            <v>0</v>
          </cell>
          <cell r="BV1412">
            <v>0</v>
          </cell>
          <cell r="BX1412">
            <v>1637.3</v>
          </cell>
          <cell r="BY1412">
            <v>1338.6</v>
          </cell>
          <cell r="BZ1412">
            <v>1103.7</v>
          </cell>
          <cell r="CA1412">
            <v>0</v>
          </cell>
          <cell r="CB1412">
            <v>736.8</v>
          </cell>
          <cell r="CC1412">
            <v>513.29999999999995</v>
          </cell>
          <cell r="CD1412">
            <v>331.7</v>
          </cell>
          <cell r="CE1412">
            <v>145.30000000000001</v>
          </cell>
          <cell r="CF1412">
            <v>1372.373</v>
          </cell>
          <cell r="CG1412">
            <v>1185.7</v>
          </cell>
          <cell r="CH1412">
            <v>1185.7</v>
          </cell>
          <cell r="CI1412">
            <v>1019.6</v>
          </cell>
          <cell r="CJ1412">
            <v>885.9</v>
          </cell>
          <cell r="CK1412">
            <v>738.3</v>
          </cell>
          <cell r="CL1412">
            <v>563.9</v>
          </cell>
          <cell r="CM1412">
            <v>449.7</v>
          </cell>
          <cell r="CN1412">
            <v>361.8</v>
          </cell>
          <cell r="CO1412">
            <v>279.89999999999998</v>
          </cell>
          <cell r="CP1412">
            <v>186.9</v>
          </cell>
          <cell r="CQ1412">
            <v>22.3</v>
          </cell>
          <cell r="CR1412">
            <v>174.7</v>
          </cell>
          <cell r="CS1412">
            <v>126</v>
          </cell>
          <cell r="CT1412">
            <v>104.3</v>
          </cell>
          <cell r="CU1412">
            <v>86.4</v>
          </cell>
          <cell r="CV1412">
            <v>67.599999999999994</v>
          </cell>
          <cell r="CW1412">
            <v>63.1</v>
          </cell>
          <cell r="CX1412">
            <v>51.1</v>
          </cell>
          <cell r="CY1412">
            <v>51.1</v>
          </cell>
          <cell r="CZ1412">
            <v>44.5</v>
          </cell>
          <cell r="DA1412">
            <v>37.4</v>
          </cell>
          <cell r="DB1412">
            <v>12.6</v>
          </cell>
          <cell r="DC1412">
            <v>5.7</v>
          </cell>
          <cell r="DD1412">
            <v>59.1</v>
          </cell>
          <cell r="DE1412">
            <v>46.1</v>
          </cell>
          <cell r="DF1412">
            <v>0</v>
          </cell>
          <cell r="DG1412">
            <v>24.5</v>
          </cell>
          <cell r="DH1412">
            <v>12.9</v>
          </cell>
          <cell r="DJ1412">
            <v>0</v>
          </cell>
          <cell r="GH1412">
            <v>0</v>
          </cell>
          <cell r="GU1412">
            <v>0</v>
          </cell>
          <cell r="GW1412">
            <v>0</v>
          </cell>
          <cell r="GX1412">
            <v>0</v>
          </cell>
          <cell r="GY1412">
            <v>0</v>
          </cell>
          <cell r="GZ1412">
            <v>0</v>
          </cell>
          <cell r="HA1412">
            <v>0</v>
          </cell>
          <cell r="HB1412">
            <v>0</v>
          </cell>
          <cell r="HC1412">
            <v>0</v>
          </cell>
          <cell r="HD1412">
            <v>0</v>
          </cell>
          <cell r="HE1412">
            <v>0</v>
          </cell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J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J1413">
            <v>-2408.15831015</v>
          </cell>
          <cell r="AK1413">
            <v>0</v>
          </cell>
          <cell r="AL1413">
            <v>0</v>
          </cell>
          <cell r="AM1413">
            <v>56.8</v>
          </cell>
          <cell r="AN1413">
            <v>0</v>
          </cell>
          <cell r="AO1413">
            <v>0</v>
          </cell>
          <cell r="AP1413">
            <v>0</v>
          </cell>
          <cell r="AQ1413">
            <v>36.92</v>
          </cell>
          <cell r="AR1413">
            <v>35.26</v>
          </cell>
          <cell r="AS1413">
            <v>31.88</v>
          </cell>
          <cell r="AT1413">
            <v>27.6</v>
          </cell>
          <cell r="AU1413">
            <v>23.65</v>
          </cell>
          <cell r="AV1413">
            <v>-2408.15831015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57.58</v>
          </cell>
          <cell r="BG1413">
            <v>41.4</v>
          </cell>
          <cell r="BH1413">
            <v>39.78</v>
          </cell>
          <cell r="BI1413">
            <v>0</v>
          </cell>
          <cell r="BJ1413">
            <v>29.22</v>
          </cell>
          <cell r="BK1413">
            <v>22.83</v>
          </cell>
          <cell r="BL1413">
            <v>17.399999999999999</v>
          </cell>
          <cell r="BM1413">
            <v>14.98</v>
          </cell>
          <cell r="BN1413">
            <v>0</v>
          </cell>
          <cell r="BO1413">
            <v>0</v>
          </cell>
          <cell r="BP1413">
            <v>5.17</v>
          </cell>
          <cell r="BQ1413">
            <v>0</v>
          </cell>
          <cell r="BR1413">
            <v>77.099999999999994</v>
          </cell>
          <cell r="BS1413">
            <v>71.62</v>
          </cell>
          <cell r="BT1413">
            <v>0</v>
          </cell>
          <cell r="BU1413">
            <v>0</v>
          </cell>
          <cell r="BV1413">
            <v>0</v>
          </cell>
          <cell r="BX1413">
            <v>44.58</v>
          </cell>
          <cell r="BY1413">
            <v>31.06</v>
          </cell>
          <cell r="BZ1413">
            <v>25.5</v>
          </cell>
          <cell r="CA1413">
            <v>0</v>
          </cell>
          <cell r="CB1413">
            <v>23.82</v>
          </cell>
          <cell r="CC1413">
            <v>19.64</v>
          </cell>
          <cell r="CD1413">
            <v>15.1</v>
          </cell>
          <cell r="CE1413">
            <v>9.09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60.37</v>
          </cell>
          <cell r="CL1413">
            <v>50.55</v>
          </cell>
          <cell r="CM1413">
            <v>45.11</v>
          </cell>
          <cell r="CN1413">
            <v>38.049999999999997</v>
          </cell>
          <cell r="CO1413">
            <v>27.78</v>
          </cell>
          <cell r="CP1413">
            <v>0</v>
          </cell>
          <cell r="CQ1413">
            <v>9.2799999999999994</v>
          </cell>
          <cell r="CR1413">
            <v>0</v>
          </cell>
          <cell r="CS1413">
            <v>33.03</v>
          </cell>
          <cell r="CT1413">
            <v>30.66</v>
          </cell>
          <cell r="CU1413">
            <v>26.09</v>
          </cell>
          <cell r="CV1413">
            <v>21.71</v>
          </cell>
          <cell r="CW1413">
            <v>19.350000000000001</v>
          </cell>
          <cell r="CX1413">
            <v>14.2</v>
          </cell>
          <cell r="CY1413">
            <v>11.7</v>
          </cell>
          <cell r="CZ1413">
            <v>9.18</v>
          </cell>
          <cell r="DA1413">
            <v>6.7</v>
          </cell>
          <cell r="DB1413">
            <v>5.29</v>
          </cell>
          <cell r="DC1413">
            <v>3.94</v>
          </cell>
          <cell r="DD1413">
            <v>0</v>
          </cell>
          <cell r="DE1413">
            <v>8.41</v>
          </cell>
          <cell r="DF1413">
            <v>8.2899999999999991</v>
          </cell>
          <cell r="DG1413">
            <v>6.9</v>
          </cell>
          <cell r="DH1413">
            <v>2.61</v>
          </cell>
          <cell r="DJ1413">
            <v>0</v>
          </cell>
          <cell r="GH1413">
            <v>0</v>
          </cell>
          <cell r="GU1413">
            <v>0</v>
          </cell>
          <cell r="GW1413">
            <v>0</v>
          </cell>
          <cell r="GX1413">
            <v>0</v>
          </cell>
          <cell r="GY1413">
            <v>0</v>
          </cell>
          <cell r="GZ1413">
            <v>0</v>
          </cell>
          <cell r="HA1413">
            <v>0</v>
          </cell>
          <cell r="HB1413">
            <v>0</v>
          </cell>
          <cell r="HC1413">
            <v>0</v>
          </cell>
          <cell r="HD1413">
            <v>0</v>
          </cell>
          <cell r="HE1413">
            <v>0</v>
          </cell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J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J1414">
            <v>49.098537929999999</v>
          </cell>
          <cell r="AK1414">
            <v>62.941757109999998</v>
          </cell>
          <cell r="AL1414">
            <v>107.13769010999999</v>
          </cell>
          <cell r="AM1414">
            <v>191.07999999999998</v>
          </cell>
          <cell r="AN1414">
            <v>0</v>
          </cell>
          <cell r="AO1414">
            <v>0</v>
          </cell>
          <cell r="AP1414">
            <v>0</v>
          </cell>
          <cell r="AQ1414">
            <v>-12.12</v>
          </cell>
          <cell r="AR1414">
            <v>3.88</v>
          </cell>
          <cell r="AS1414">
            <v>3.88</v>
          </cell>
          <cell r="AT1414">
            <v>3.88</v>
          </cell>
          <cell r="AU1414">
            <v>3.88</v>
          </cell>
          <cell r="AV1414">
            <v>3.9</v>
          </cell>
          <cell r="AW1414">
            <v>3.88</v>
          </cell>
          <cell r="AX1414">
            <v>3.88</v>
          </cell>
          <cell r="AY1414">
            <v>3.9</v>
          </cell>
          <cell r="AZ1414">
            <v>0</v>
          </cell>
          <cell r="BA1414">
            <v>-2.87</v>
          </cell>
          <cell r="BB1414">
            <v>-2.87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116.23</v>
          </cell>
          <cell r="BM1414">
            <v>0</v>
          </cell>
          <cell r="BN1414">
            <v>245.53</v>
          </cell>
          <cell r="BO1414">
            <v>216.68</v>
          </cell>
          <cell r="BP1414">
            <v>0</v>
          </cell>
          <cell r="BQ1414">
            <v>81.569999999999993</v>
          </cell>
          <cell r="BR1414">
            <v>0</v>
          </cell>
          <cell r="BS1414">
            <v>0</v>
          </cell>
          <cell r="BT1414">
            <v>69.040000000000006</v>
          </cell>
          <cell r="BU1414">
            <v>67.349999999999994</v>
          </cell>
          <cell r="BV1414">
            <v>26.5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J1414">
            <v>0</v>
          </cell>
          <cell r="GH1414">
            <v>0</v>
          </cell>
          <cell r="GU1414">
            <v>0</v>
          </cell>
          <cell r="GW1414">
            <v>0</v>
          </cell>
          <cell r="GX1414">
            <v>0</v>
          </cell>
          <cell r="GY1414">
            <v>0</v>
          </cell>
          <cell r="GZ1414">
            <v>0</v>
          </cell>
          <cell r="HA1414">
            <v>0</v>
          </cell>
          <cell r="HB1414">
            <v>0</v>
          </cell>
          <cell r="HC1414">
            <v>0</v>
          </cell>
          <cell r="HD1414">
            <v>0</v>
          </cell>
          <cell r="HE1414">
            <v>0</v>
          </cell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J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-2408.15831015</v>
          </cell>
          <cell r="AO1415">
            <v>0</v>
          </cell>
          <cell r="AP1415">
            <v>0</v>
          </cell>
          <cell r="AQ1415">
            <v>56.8</v>
          </cell>
          <cell r="AR1415">
            <v>-1319.6</v>
          </cell>
          <cell r="AS1415">
            <v>-1319.6</v>
          </cell>
          <cell r="AT1415">
            <v>-1319.6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-2408.15831015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G1415">
            <v>0</v>
          </cell>
          <cell r="BI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T1415">
            <v>0</v>
          </cell>
          <cell r="BU1415">
            <v>0</v>
          </cell>
          <cell r="BV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P1415">
            <v>0</v>
          </cell>
          <cell r="CQ1415">
            <v>0</v>
          </cell>
          <cell r="CR1415">
            <v>0</v>
          </cell>
          <cell r="DD1415">
            <v>0</v>
          </cell>
          <cell r="GH1415">
            <v>0</v>
          </cell>
          <cell r="GU1415">
            <v>0</v>
          </cell>
          <cell r="GW1415">
            <v>0</v>
          </cell>
          <cell r="GX1415">
            <v>0</v>
          </cell>
          <cell r="GY1415">
            <v>0</v>
          </cell>
          <cell r="GZ1415">
            <v>0</v>
          </cell>
          <cell r="HA1415">
            <v>0</v>
          </cell>
          <cell r="HB1415">
            <v>0</v>
          </cell>
          <cell r="HC1415">
            <v>0</v>
          </cell>
          <cell r="HD1415">
            <v>0</v>
          </cell>
          <cell r="HE1415">
            <v>0</v>
          </cell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J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49.098537929999999</v>
          </cell>
          <cell r="AO1416">
            <v>62.941757109999998</v>
          </cell>
          <cell r="AP1416">
            <v>107.13769010999999</v>
          </cell>
          <cell r="AQ1416">
            <v>191.07999999999998</v>
          </cell>
          <cell r="AR1416">
            <v>158.66999999999999</v>
          </cell>
          <cell r="AS1416">
            <v>152.01</v>
          </cell>
          <cell r="AT1416">
            <v>146.25</v>
          </cell>
          <cell r="AU1416">
            <v>140.9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161.76</v>
          </cell>
          <cell r="BL1416">
            <v>0</v>
          </cell>
          <cell r="BM1416">
            <v>126.99</v>
          </cell>
          <cell r="BN1416">
            <v>0</v>
          </cell>
          <cell r="BO1416">
            <v>0</v>
          </cell>
          <cell r="BP1416">
            <v>116.23</v>
          </cell>
          <cell r="BQ1416">
            <v>0</v>
          </cell>
          <cell r="BR1416">
            <v>245.53</v>
          </cell>
          <cell r="BS1416">
            <v>216.68</v>
          </cell>
          <cell r="BT1416">
            <v>0</v>
          </cell>
          <cell r="BU1416">
            <v>0</v>
          </cell>
          <cell r="BV1416">
            <v>0</v>
          </cell>
          <cell r="BX1416">
            <v>69.040000000000006</v>
          </cell>
          <cell r="BY1416">
            <v>67.349999999999994</v>
          </cell>
          <cell r="BZ1416">
            <v>26.5</v>
          </cell>
          <cell r="CA1416">
            <v>0</v>
          </cell>
          <cell r="CB1416">
            <v>25.85</v>
          </cell>
          <cell r="CC1416">
            <v>21.42</v>
          </cell>
          <cell r="CD1416">
            <v>1.56</v>
          </cell>
          <cell r="CE1416">
            <v>0</v>
          </cell>
          <cell r="CF1416">
            <v>64.3</v>
          </cell>
          <cell r="CG1416">
            <v>63.79</v>
          </cell>
          <cell r="CH1416">
            <v>63.64</v>
          </cell>
          <cell r="CI1416">
            <v>63.14</v>
          </cell>
          <cell r="CJ1416">
            <v>62.74</v>
          </cell>
          <cell r="CK1416">
            <v>62.35</v>
          </cell>
          <cell r="CL1416">
            <v>60.58</v>
          </cell>
          <cell r="CM1416">
            <v>57.16</v>
          </cell>
          <cell r="CN1416">
            <v>50.47</v>
          </cell>
          <cell r="CO1416">
            <v>-0.02</v>
          </cell>
          <cell r="CP1416">
            <v>0.36</v>
          </cell>
          <cell r="CQ1416">
            <v>0</v>
          </cell>
          <cell r="CR1416">
            <v>1.64</v>
          </cell>
          <cell r="CS1416">
            <v>1.26</v>
          </cell>
          <cell r="CT1416">
            <v>1.26</v>
          </cell>
          <cell r="CU1416">
            <v>1.26</v>
          </cell>
          <cell r="CV1416">
            <v>1.26</v>
          </cell>
          <cell r="CW1416">
            <v>1.08</v>
          </cell>
          <cell r="CX1416">
            <v>0</v>
          </cell>
          <cell r="CY1416">
            <v>0</v>
          </cell>
          <cell r="CZ1416">
            <v>-41.15</v>
          </cell>
          <cell r="DA1416">
            <v>-26.9</v>
          </cell>
          <cell r="DB1416">
            <v>-20.3</v>
          </cell>
          <cell r="DC1416">
            <v>-16.170000000000002</v>
          </cell>
          <cell r="DD1416">
            <v>-15.08</v>
          </cell>
          <cell r="DE1416">
            <v>-12.75</v>
          </cell>
          <cell r="DF1416">
            <v>0</v>
          </cell>
          <cell r="DG1416">
            <v>-11.34</v>
          </cell>
          <cell r="DH1416">
            <v>-7.4</v>
          </cell>
          <cell r="DJ1416">
            <v>0</v>
          </cell>
          <cell r="GH1416">
            <v>0</v>
          </cell>
          <cell r="GU1416">
            <v>0</v>
          </cell>
          <cell r="GW1416">
            <v>0</v>
          </cell>
          <cell r="GX1416">
            <v>0</v>
          </cell>
          <cell r="GY1416">
            <v>0</v>
          </cell>
          <cell r="GZ1416">
            <v>0</v>
          </cell>
          <cell r="HA1416">
            <v>0</v>
          </cell>
          <cell r="HB1416">
            <v>0</v>
          </cell>
          <cell r="HC1416">
            <v>0</v>
          </cell>
          <cell r="HD1416">
            <v>0</v>
          </cell>
          <cell r="HE1416">
            <v>0</v>
          </cell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J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J1417">
            <v>6145.0508137800007</v>
          </cell>
          <cell r="AK1417">
            <v>5418.5822611100002</v>
          </cell>
          <cell r="AL1417">
            <v>2761.3291911099996</v>
          </cell>
          <cell r="AM1417">
            <v>30601.260000000002</v>
          </cell>
          <cell r="AN1417">
            <v>25765.73</v>
          </cell>
          <cell r="AO1417">
            <v>22983.300000000003</v>
          </cell>
          <cell r="AP1417">
            <v>20076.780000000002</v>
          </cell>
          <cell r="AQ1417">
            <v>18592.890000000003</v>
          </cell>
          <cell r="AR1417">
            <v>0</v>
          </cell>
          <cell r="AS1417">
            <v>13040.199999999999</v>
          </cell>
          <cell r="AT1417">
            <v>10433.459999999999</v>
          </cell>
          <cell r="AU1417">
            <v>8392.7999999999993</v>
          </cell>
          <cell r="AV1417">
            <v>6145.0508137800007</v>
          </cell>
          <cell r="AW1417">
            <v>6285.18</v>
          </cell>
          <cell r="AX1417">
            <v>4176.2700000000004</v>
          </cell>
          <cell r="AY1417">
            <v>0</v>
          </cell>
          <cell r="AZ1417">
            <v>23554.2</v>
          </cell>
          <cell r="BA1417">
            <v>21249.969999999998</v>
          </cell>
          <cell r="BB1417">
            <v>19199.080000000002</v>
          </cell>
          <cell r="BC1417">
            <v>17152.230000000003</v>
          </cell>
          <cell r="BD1417">
            <v>6.5</v>
          </cell>
          <cell r="BE1417">
            <v>0</v>
          </cell>
          <cell r="BF1417">
            <v>10695.449999999999</v>
          </cell>
          <cell r="BG1417">
            <v>8798.73</v>
          </cell>
          <cell r="BH1417">
            <v>6958.0599999999995</v>
          </cell>
          <cell r="BI1417">
            <v>5118.4599999999991</v>
          </cell>
          <cell r="BJ1417">
            <v>3404.8</v>
          </cell>
          <cell r="BL1417">
            <v>1868.56</v>
          </cell>
          <cell r="BN1417">
            <v>17950.099999999999</v>
          </cell>
          <cell r="BO1417">
            <v>15971.900000000003</v>
          </cell>
          <cell r="BP1417">
            <v>14296.38</v>
          </cell>
          <cell r="BQ1417">
            <v>12484.48</v>
          </cell>
          <cell r="BR1417">
            <v>10787.28</v>
          </cell>
          <cell r="BT1417">
            <v>9145.18</v>
          </cell>
          <cell r="BU1417">
            <v>7564.53</v>
          </cell>
          <cell r="BV1417">
            <v>6199.23</v>
          </cell>
          <cell r="BX1417">
            <v>4761.6099999999997</v>
          </cell>
          <cell r="BY1417">
            <v>3454.5400000000004</v>
          </cell>
          <cell r="BZ1417">
            <v>2399.2600000000002</v>
          </cell>
          <cell r="CA1417">
            <v>1217.73</v>
          </cell>
          <cell r="CB1417">
            <v>10837.02</v>
          </cell>
          <cell r="CC1417">
            <v>9688.1200000000008</v>
          </cell>
          <cell r="CD1417">
            <v>8484.1</v>
          </cell>
          <cell r="CE1417">
            <v>7267.19</v>
          </cell>
          <cell r="CF1417">
            <v>6190.44</v>
          </cell>
          <cell r="CG1417">
            <v>5193.59</v>
          </cell>
          <cell r="CH1417">
            <v>4278.18</v>
          </cell>
          <cell r="CI1417">
            <v>3459.4</v>
          </cell>
          <cell r="CJ1417">
            <v>2706.19</v>
          </cell>
          <cell r="CK1417">
            <v>1952.26</v>
          </cell>
          <cell r="CL1417">
            <v>1294.9100000000001</v>
          </cell>
          <cell r="CM1417">
            <v>586.47</v>
          </cell>
          <cell r="CN1417">
            <v>4120.46</v>
          </cell>
          <cell r="CO1417">
            <v>3554.95</v>
          </cell>
          <cell r="CP1417">
            <v>3029.56</v>
          </cell>
          <cell r="CQ1417">
            <v>2519.1799999999998</v>
          </cell>
          <cell r="CR1417">
            <v>2087.58</v>
          </cell>
          <cell r="CS1417">
            <v>1714.51</v>
          </cell>
          <cell r="CT1417">
            <v>1392.26</v>
          </cell>
          <cell r="CU1417">
            <v>1077.08</v>
          </cell>
          <cell r="CV1417">
            <v>807.42</v>
          </cell>
          <cell r="CW1417">
            <v>525.70000000000005</v>
          </cell>
          <cell r="CX1417">
            <v>332.3</v>
          </cell>
          <cell r="CY1417">
            <v>194.83</v>
          </cell>
          <cell r="CZ1417">
            <v>382.8</v>
          </cell>
          <cell r="DA1417">
            <v>223.77</v>
          </cell>
          <cell r="DB1417">
            <v>87.45</v>
          </cell>
          <cell r="DC1417">
            <v>89</v>
          </cell>
          <cell r="DD1417">
            <v>34.01</v>
          </cell>
          <cell r="DF1417">
            <v>0</v>
          </cell>
          <cell r="GH1417">
            <v>0</v>
          </cell>
          <cell r="GU1417">
            <v>0</v>
          </cell>
          <cell r="GW1417">
            <v>0</v>
          </cell>
          <cell r="GX1417">
            <v>0</v>
          </cell>
          <cell r="GY1417">
            <v>0</v>
          </cell>
          <cell r="GZ1417">
            <v>0</v>
          </cell>
          <cell r="HA1417">
            <v>0</v>
          </cell>
          <cell r="HB1417">
            <v>0</v>
          </cell>
          <cell r="HC1417">
            <v>0</v>
          </cell>
          <cell r="HD1417">
            <v>0</v>
          </cell>
          <cell r="HE1417">
            <v>0</v>
          </cell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D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P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X1418">
            <v>0</v>
          </cell>
          <cell r="BY1418">
            <v>0</v>
          </cell>
          <cell r="BZ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J1418">
            <v>0</v>
          </cell>
          <cell r="GH1418">
            <v>0</v>
          </cell>
          <cell r="GU1418">
            <v>0</v>
          </cell>
          <cell r="GW1418">
            <v>0</v>
          </cell>
          <cell r="GX1418">
            <v>0</v>
          </cell>
          <cell r="GY1418">
            <v>0</v>
          </cell>
          <cell r="GZ1418">
            <v>0</v>
          </cell>
          <cell r="HA1418">
            <v>0</v>
          </cell>
          <cell r="HB1418">
            <v>0</v>
          </cell>
          <cell r="HC1418">
            <v>0</v>
          </cell>
          <cell r="HD1418">
            <v>0</v>
          </cell>
          <cell r="HE1418">
            <v>0</v>
          </cell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D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6145.0508137800007</v>
          </cell>
          <cell r="AO1419">
            <v>5418.5822611100002</v>
          </cell>
          <cell r="AP1419">
            <v>2761.3291911099996</v>
          </cell>
          <cell r="AQ1419">
            <v>30601.260000000002</v>
          </cell>
          <cell r="AR1419">
            <v>25765.73</v>
          </cell>
          <cell r="AS1419">
            <v>22983.300000000003</v>
          </cell>
          <cell r="AT1419">
            <v>20076.780000000002</v>
          </cell>
          <cell r="AU1419">
            <v>18592.890000000003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19199.080000000002</v>
          </cell>
          <cell r="BG1419">
            <v>17152.230000000003</v>
          </cell>
          <cell r="BH1419">
            <v>14799.07</v>
          </cell>
          <cell r="BI1419">
            <v>12623.96</v>
          </cell>
          <cell r="BJ1419">
            <v>10695.449999999999</v>
          </cell>
          <cell r="BK1419">
            <v>8798.73</v>
          </cell>
          <cell r="BL1419">
            <v>6958.0599999999995</v>
          </cell>
          <cell r="BM1419">
            <v>5118.4599999999991</v>
          </cell>
          <cell r="BN1419">
            <v>3404.8</v>
          </cell>
          <cell r="BP1419">
            <v>1868.56</v>
          </cell>
          <cell r="BR1419">
            <v>17950.099999999999</v>
          </cell>
          <cell r="BS1419">
            <v>15971.900000000003</v>
          </cell>
          <cell r="BT1419">
            <v>0</v>
          </cell>
          <cell r="BU1419">
            <v>12484.48</v>
          </cell>
          <cell r="BV1419">
            <v>10787.28</v>
          </cell>
          <cell r="BX1419">
            <v>9145.18</v>
          </cell>
          <cell r="BY1419">
            <v>7564.53</v>
          </cell>
          <cell r="BZ1419">
            <v>6199.23</v>
          </cell>
          <cell r="CB1419">
            <v>4761.6099999999997</v>
          </cell>
          <cell r="CC1419">
            <v>3454.5400000000004</v>
          </cell>
          <cell r="CD1419">
            <v>2399.2600000000002</v>
          </cell>
          <cell r="CE1419">
            <v>1217.73</v>
          </cell>
          <cell r="CF1419">
            <v>10837.02</v>
          </cell>
          <cell r="CG1419">
            <v>9688.1200000000008</v>
          </cell>
          <cell r="CH1419">
            <v>8484.1</v>
          </cell>
          <cell r="CI1419">
            <v>7267.19</v>
          </cell>
          <cell r="CJ1419">
            <v>6190.44</v>
          </cell>
          <cell r="CK1419">
            <v>5193.59</v>
          </cell>
          <cell r="CL1419">
            <v>4278.18</v>
          </cell>
          <cell r="CM1419">
            <v>3459.4</v>
          </cell>
          <cell r="CN1419">
            <v>2706.19</v>
          </cell>
          <cell r="CO1419">
            <v>1952.26</v>
          </cell>
          <cell r="CP1419">
            <v>0</v>
          </cell>
          <cell r="CQ1419">
            <v>586.47</v>
          </cell>
          <cell r="CR1419">
            <v>0</v>
          </cell>
          <cell r="CS1419">
            <v>3554.95</v>
          </cell>
          <cell r="CT1419">
            <v>3029.56</v>
          </cell>
          <cell r="CU1419">
            <v>2519.1799999999998</v>
          </cell>
          <cell r="CV1419">
            <v>2087.58</v>
          </cell>
          <cell r="CW1419">
            <v>1714.51</v>
          </cell>
          <cell r="CX1419">
            <v>1392.26</v>
          </cell>
          <cell r="CY1419">
            <v>1077.08</v>
          </cell>
          <cell r="CZ1419">
            <v>807.42</v>
          </cell>
          <cell r="DA1419">
            <v>525.70000000000005</v>
          </cell>
          <cell r="DB1419">
            <v>332.3</v>
          </cell>
          <cell r="DC1419">
            <v>194.83</v>
          </cell>
          <cell r="DD1419">
            <v>0</v>
          </cell>
          <cell r="DE1419">
            <v>223.77</v>
          </cell>
          <cell r="DF1419">
            <v>87.45</v>
          </cell>
          <cell r="DG1419">
            <v>89</v>
          </cell>
          <cell r="DH1419">
            <v>34.01</v>
          </cell>
          <cell r="DJ1419">
            <v>0</v>
          </cell>
          <cell r="GH1419">
            <v>0</v>
          </cell>
          <cell r="GU1419">
            <v>0</v>
          </cell>
          <cell r="GW1419">
            <v>0</v>
          </cell>
          <cell r="GX1419">
            <v>0</v>
          </cell>
          <cell r="GY1419">
            <v>0</v>
          </cell>
          <cell r="GZ1419">
            <v>0</v>
          </cell>
          <cell r="HA1419">
            <v>0</v>
          </cell>
          <cell r="HB1419">
            <v>0</v>
          </cell>
          <cell r="HC1419">
            <v>0</v>
          </cell>
          <cell r="HD1419">
            <v>0</v>
          </cell>
          <cell r="HE1419">
            <v>0</v>
          </cell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 t="str">
            <v>Gastos De Personal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D1420">
            <v>0</v>
          </cell>
          <cell r="AJ1420">
            <v>3437.1963573600001</v>
          </cell>
          <cell r="AK1420">
            <v>2079.8464402700001</v>
          </cell>
          <cell r="AL1420">
            <v>583.28823599999998</v>
          </cell>
          <cell r="AM1420">
            <v>13206.77</v>
          </cell>
          <cell r="AN1420">
            <v>11846.42</v>
          </cell>
          <cell r="AO1420">
            <v>10784.72</v>
          </cell>
          <cell r="AP1420">
            <v>9713.5499999999993</v>
          </cell>
          <cell r="AQ1420">
            <v>8619.77</v>
          </cell>
          <cell r="AR1420">
            <v>7504.2</v>
          </cell>
          <cell r="AS1420">
            <v>6458.1</v>
          </cell>
          <cell r="AT1420">
            <v>5373.52</v>
          </cell>
          <cell r="AU1420">
            <v>4309</v>
          </cell>
          <cell r="AV1420">
            <v>3437.1963573600001</v>
          </cell>
          <cell r="AW1420">
            <v>3221.34</v>
          </cell>
          <cell r="AX1420">
            <v>2128.5</v>
          </cell>
          <cell r="AY1420">
            <v>1026.2</v>
          </cell>
          <cell r="AZ1420">
            <v>10613.6</v>
          </cell>
          <cell r="BA1420">
            <v>9351.19</v>
          </cell>
          <cell r="BB1420">
            <v>8398.15</v>
          </cell>
          <cell r="BC1420">
            <v>7468.98</v>
          </cell>
          <cell r="BD1420">
            <v>6503.41</v>
          </cell>
          <cell r="BE1420">
            <v>5596.37</v>
          </cell>
          <cell r="BF1420">
            <v>4734.18</v>
          </cell>
          <cell r="BG1420">
            <v>3859.02</v>
          </cell>
          <cell r="BH1420">
            <v>3000.93</v>
          </cell>
          <cell r="BI1420">
            <v>2195.39</v>
          </cell>
          <cell r="BJ1420">
            <v>1400.03</v>
          </cell>
          <cell r="BL1420">
            <v>657.28</v>
          </cell>
          <cell r="BN1420">
            <v>6565.3</v>
          </cell>
          <cell r="BO1420">
            <v>5743.92</v>
          </cell>
          <cell r="BP1420">
            <v>5103.1000000000004</v>
          </cell>
          <cell r="BQ1420">
            <v>4474.38</v>
          </cell>
          <cell r="BR1420">
            <v>3879.58</v>
          </cell>
          <cell r="BT1420">
            <v>3403.85</v>
          </cell>
          <cell r="BU1420">
            <v>2801.72</v>
          </cell>
          <cell r="BV1420">
            <v>2273.8000000000002</v>
          </cell>
          <cell r="BX1420">
            <v>1753.78</v>
          </cell>
          <cell r="BY1420">
            <v>1275.21</v>
          </cell>
          <cell r="BZ1420">
            <v>826.41</v>
          </cell>
          <cell r="CA1420">
            <v>367.79</v>
          </cell>
          <cell r="CB1420">
            <v>3106.68</v>
          </cell>
          <cell r="CC1420">
            <v>2972.86</v>
          </cell>
          <cell r="CD1420">
            <v>2634.71</v>
          </cell>
          <cell r="CE1420">
            <v>2319.46</v>
          </cell>
          <cell r="CF1420">
            <v>1995.59</v>
          </cell>
          <cell r="CG1420">
            <v>1673.02</v>
          </cell>
          <cell r="CH1420">
            <v>1374.68</v>
          </cell>
          <cell r="CI1420">
            <v>1133.05</v>
          </cell>
          <cell r="CJ1420">
            <v>905.52</v>
          </cell>
          <cell r="CK1420">
            <v>672.14</v>
          </cell>
          <cell r="CL1420">
            <v>426.92</v>
          </cell>
          <cell r="CM1420">
            <v>185.69</v>
          </cell>
          <cell r="CN1420">
            <v>1434.09</v>
          </cell>
          <cell r="CO1420">
            <v>1549.31</v>
          </cell>
          <cell r="CP1420">
            <v>1365.1</v>
          </cell>
          <cell r="CQ1420">
            <v>1190.7</v>
          </cell>
          <cell r="CR1420">
            <v>1024.31</v>
          </cell>
          <cell r="CS1420">
            <v>869.6</v>
          </cell>
          <cell r="CT1420">
            <v>715.17</v>
          </cell>
          <cell r="CU1420">
            <v>587.99</v>
          </cell>
          <cell r="CV1420">
            <v>450.24</v>
          </cell>
          <cell r="CW1420">
            <v>321.10000000000002</v>
          </cell>
          <cell r="CX1420">
            <v>198.94</v>
          </cell>
          <cell r="CY1420">
            <v>94.89</v>
          </cell>
          <cell r="CZ1420">
            <v>331.79</v>
          </cell>
          <cell r="DA1420">
            <v>274.20999999999998</v>
          </cell>
          <cell r="DB1420">
            <v>207.17</v>
          </cell>
          <cell r="DC1420">
            <v>146.99</v>
          </cell>
          <cell r="DD1420">
            <v>88.1</v>
          </cell>
          <cell r="DE1420">
            <v>44.1</v>
          </cell>
          <cell r="DF1420">
            <v>0</v>
          </cell>
          <cell r="GH1420">
            <v>0</v>
          </cell>
          <cell r="GU1420">
            <v>0</v>
          </cell>
          <cell r="GW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B1420">
            <v>0</v>
          </cell>
          <cell r="HC1420">
            <v>0</v>
          </cell>
          <cell r="HD1420">
            <v>0</v>
          </cell>
          <cell r="HE1420">
            <v>0</v>
          </cell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D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L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T1421">
            <v>0</v>
          </cell>
          <cell r="BU1421">
            <v>0</v>
          </cell>
          <cell r="BV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F1421">
            <v>0</v>
          </cell>
          <cell r="GH1421">
            <v>0</v>
          </cell>
          <cell r="GU1421">
            <v>0</v>
          </cell>
          <cell r="GW1421">
            <v>0</v>
          </cell>
          <cell r="GX1421">
            <v>0</v>
          </cell>
          <cell r="GY1421">
            <v>0</v>
          </cell>
          <cell r="GZ1421">
            <v>0</v>
          </cell>
          <cell r="HA1421">
            <v>0</v>
          </cell>
          <cell r="HB1421">
            <v>0</v>
          </cell>
          <cell r="HC1421">
            <v>0</v>
          </cell>
          <cell r="HD1421">
            <v>0</v>
          </cell>
          <cell r="HE1421">
            <v>0</v>
          </cell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D1422">
            <v>0</v>
          </cell>
          <cell r="AJ1422">
            <v>509.87492443000008</v>
          </cell>
          <cell r="AK1422">
            <v>317.14946173000004</v>
          </cell>
          <cell r="AL1422">
            <v>93.14673535</v>
          </cell>
          <cell r="AM1422">
            <v>3106.45</v>
          </cell>
          <cell r="AN1422">
            <v>3437.1963573600001</v>
          </cell>
          <cell r="AO1422">
            <v>2079.8464402700001</v>
          </cell>
          <cell r="AP1422">
            <v>583.28823599999998</v>
          </cell>
          <cell r="AQ1422">
            <v>13206.77</v>
          </cell>
          <cell r="AR1422">
            <v>11846.42</v>
          </cell>
          <cell r="AS1422">
            <v>10784.72</v>
          </cell>
          <cell r="AT1422">
            <v>9713.5499999999993</v>
          </cell>
          <cell r="AU1422">
            <v>8619.77</v>
          </cell>
          <cell r="AV1422">
            <v>7504.2</v>
          </cell>
          <cell r="AW1422">
            <v>6458.1</v>
          </cell>
          <cell r="AX1422">
            <v>5373.52</v>
          </cell>
          <cell r="AY1422">
            <v>4309</v>
          </cell>
          <cell r="AZ1422">
            <v>3437.1963573600001</v>
          </cell>
          <cell r="BA1422">
            <v>3221.34</v>
          </cell>
          <cell r="BB1422">
            <v>2128.5</v>
          </cell>
          <cell r="BC1422">
            <v>1026.2</v>
          </cell>
          <cell r="BD1422">
            <v>10613.6</v>
          </cell>
          <cell r="BE1422">
            <v>9351.19</v>
          </cell>
          <cell r="BF1422">
            <v>8398.15</v>
          </cell>
          <cell r="BG1422">
            <v>7468.98</v>
          </cell>
          <cell r="BH1422">
            <v>6503.41</v>
          </cell>
          <cell r="BI1422">
            <v>5596.37</v>
          </cell>
          <cell r="BJ1422">
            <v>4734.18</v>
          </cell>
          <cell r="BK1422">
            <v>3859.02</v>
          </cell>
          <cell r="BL1422">
            <v>108.42</v>
          </cell>
          <cell r="BM1422">
            <v>2195.39</v>
          </cell>
          <cell r="BN1422">
            <v>2029.8</v>
          </cell>
          <cell r="BO1422">
            <v>1731.88</v>
          </cell>
          <cell r="BP1422">
            <v>657.28</v>
          </cell>
          <cell r="BQ1422">
            <v>1421.86</v>
          </cell>
          <cell r="BR1422">
            <v>6565.3</v>
          </cell>
          <cell r="BS1422">
            <v>5743.92</v>
          </cell>
          <cell r="BT1422">
            <v>1058.55</v>
          </cell>
          <cell r="BU1422">
            <v>957</v>
          </cell>
          <cell r="BV1422">
            <v>670.6</v>
          </cell>
          <cell r="BX1422">
            <v>3403.85</v>
          </cell>
          <cell r="BY1422">
            <v>2801.72</v>
          </cell>
          <cell r="BZ1422">
            <v>2273.8000000000002</v>
          </cell>
          <cell r="CA1422">
            <v>91.97</v>
          </cell>
          <cell r="CB1422">
            <v>1753.78</v>
          </cell>
          <cell r="CC1422">
            <v>1275.21</v>
          </cell>
          <cell r="CD1422">
            <v>826.41</v>
          </cell>
          <cell r="CE1422">
            <v>367.79</v>
          </cell>
          <cell r="CF1422">
            <v>3106.68</v>
          </cell>
          <cell r="CG1422">
            <v>2972.86</v>
          </cell>
          <cell r="CH1422">
            <v>2634.71</v>
          </cell>
          <cell r="CI1422">
            <v>2319.46</v>
          </cell>
          <cell r="CJ1422">
            <v>1995.59</v>
          </cell>
          <cell r="CK1422">
            <v>1673.02</v>
          </cell>
          <cell r="CL1422">
            <v>1374.68</v>
          </cell>
          <cell r="CM1422">
            <v>1133.05</v>
          </cell>
          <cell r="CN1422">
            <v>905.52</v>
          </cell>
          <cell r="CO1422">
            <v>672.14</v>
          </cell>
          <cell r="CP1422">
            <v>426.92</v>
          </cell>
          <cell r="CQ1422">
            <v>185.69</v>
          </cell>
          <cell r="CR1422">
            <v>1434.09</v>
          </cell>
          <cell r="CS1422">
            <v>1549.31</v>
          </cell>
          <cell r="CT1422">
            <v>1365.1</v>
          </cell>
          <cell r="CU1422">
            <v>1190.7</v>
          </cell>
          <cell r="CV1422">
            <v>1024.31</v>
          </cell>
          <cell r="CW1422">
            <v>869.6</v>
          </cell>
          <cell r="CX1422">
            <v>715.17</v>
          </cell>
          <cell r="CY1422">
            <v>587.99</v>
          </cell>
          <cell r="CZ1422">
            <v>450.24</v>
          </cell>
          <cell r="DA1422">
            <v>321.10000000000002</v>
          </cell>
          <cell r="DB1422">
            <v>198.94</v>
          </cell>
          <cell r="DC1422">
            <v>94.89</v>
          </cell>
          <cell r="DD1422">
            <v>331.79</v>
          </cell>
          <cell r="DE1422">
            <v>274.20999999999998</v>
          </cell>
          <cell r="DF1422">
            <v>207.17</v>
          </cell>
          <cell r="DG1422">
            <v>146.99</v>
          </cell>
          <cell r="DH1422">
            <v>88.1</v>
          </cell>
          <cell r="DI1422">
            <v>44.1</v>
          </cell>
          <cell r="DJ1422">
            <v>0</v>
          </cell>
          <cell r="GH1422">
            <v>0</v>
          </cell>
          <cell r="GU1422">
            <v>0</v>
          </cell>
          <cell r="GW1422">
            <v>0</v>
          </cell>
          <cell r="GX1422">
            <v>0</v>
          </cell>
          <cell r="GY1422">
            <v>0</v>
          </cell>
          <cell r="GZ1422">
            <v>0</v>
          </cell>
          <cell r="HA1422">
            <v>0</v>
          </cell>
          <cell r="HB1422">
            <v>0</v>
          </cell>
          <cell r="HC1422">
            <v>0</v>
          </cell>
          <cell r="HD1422">
            <v>0</v>
          </cell>
          <cell r="HE1422">
            <v>0</v>
          </cell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D1423">
            <v>0</v>
          </cell>
          <cell r="AJ1423">
            <v>5097.5983006399993</v>
          </cell>
          <cell r="AK1423">
            <v>3350.5455457999988</v>
          </cell>
          <cell r="AL1423">
            <v>2377.7262090100003</v>
          </cell>
          <cell r="AM1423">
            <v>18374.59</v>
          </cell>
          <cell r="AN1423">
            <v>0</v>
          </cell>
          <cell r="AO1423">
            <v>0</v>
          </cell>
          <cell r="AP1423">
            <v>11940.07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1055.54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906.44</v>
          </cell>
          <cell r="BM1423">
            <v>0</v>
          </cell>
          <cell r="BN1423">
            <v>10594.54</v>
          </cell>
          <cell r="BO1423">
            <v>9152.0400000000009</v>
          </cell>
          <cell r="BP1423">
            <v>0</v>
          </cell>
          <cell r="BQ1423">
            <v>7376.55</v>
          </cell>
          <cell r="BR1423">
            <v>0</v>
          </cell>
          <cell r="BS1423">
            <v>0</v>
          </cell>
          <cell r="BT1423">
            <v>5489.52</v>
          </cell>
          <cell r="BU1423">
            <v>4429.26</v>
          </cell>
          <cell r="BV1423">
            <v>3637.42</v>
          </cell>
          <cell r="BX1423">
            <v>0</v>
          </cell>
          <cell r="BY1423">
            <v>0</v>
          </cell>
          <cell r="BZ1423">
            <v>0</v>
          </cell>
          <cell r="CA1423">
            <v>556.08000000000004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J1423">
            <v>0</v>
          </cell>
          <cell r="GH1423">
            <v>0</v>
          </cell>
          <cell r="GU1423">
            <v>0</v>
          </cell>
          <cell r="GW1423">
            <v>0</v>
          </cell>
          <cell r="GX1423">
            <v>0</v>
          </cell>
          <cell r="GY1423">
            <v>0</v>
          </cell>
          <cell r="GZ1423">
            <v>0</v>
          </cell>
          <cell r="HA1423">
            <v>0</v>
          </cell>
          <cell r="HB1423">
            <v>0</v>
          </cell>
          <cell r="HC1423">
            <v>0</v>
          </cell>
          <cell r="HD1423">
            <v>0</v>
          </cell>
          <cell r="HE1423">
            <v>0</v>
          </cell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D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509.87492443000008</v>
          </cell>
          <cell r="AO1424">
            <v>317.14946173000004</v>
          </cell>
          <cell r="AP1424">
            <v>93.14673535</v>
          </cell>
          <cell r="AQ1424">
            <v>3106.45</v>
          </cell>
          <cell r="AR1424">
            <v>2747.7</v>
          </cell>
          <cell r="AS1424">
            <v>2520.9299999999998</v>
          </cell>
          <cell r="AT1424">
            <v>2294.42</v>
          </cell>
          <cell r="AU1424">
            <v>1892.22</v>
          </cell>
          <cell r="AV1424">
            <v>0</v>
          </cell>
          <cell r="AW1424">
            <v>14.04</v>
          </cell>
          <cell r="AX1424">
            <v>43.41</v>
          </cell>
          <cell r="AY1424">
            <v>41.6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1208.1400000000001</v>
          </cell>
          <cell r="BI1424">
            <v>1054.6600000000001</v>
          </cell>
          <cell r="BJ1424">
            <v>948.61</v>
          </cell>
          <cell r="BK1424">
            <v>755.1</v>
          </cell>
          <cell r="BL1424">
            <v>601.02</v>
          </cell>
          <cell r="BM1424">
            <v>446.77</v>
          </cell>
          <cell r="BN1424">
            <v>286.2</v>
          </cell>
          <cell r="BP1424">
            <v>108.42</v>
          </cell>
          <cell r="BR1424">
            <v>2029.8</v>
          </cell>
          <cell r="BS1424">
            <v>1731.88</v>
          </cell>
          <cell r="BT1424">
            <v>1574.82</v>
          </cell>
          <cell r="BU1424">
            <v>1421.86</v>
          </cell>
          <cell r="BV1424">
            <v>1255.4100000000001</v>
          </cell>
          <cell r="BX1424">
            <v>1058.55</v>
          </cell>
          <cell r="BY1424">
            <v>957</v>
          </cell>
          <cell r="BZ1424">
            <v>670.6</v>
          </cell>
          <cell r="CB1424">
            <v>524.48</v>
          </cell>
          <cell r="CC1424">
            <v>372.73</v>
          </cell>
          <cell r="CD1424">
            <v>242.77</v>
          </cell>
          <cell r="CE1424">
            <v>91.97</v>
          </cell>
          <cell r="CF1424">
            <v>1373.77</v>
          </cell>
          <cell r="CG1424">
            <v>880.45</v>
          </cell>
          <cell r="CH1424">
            <v>682.88</v>
          </cell>
          <cell r="CI1424">
            <v>649.55999999999995</v>
          </cell>
          <cell r="CJ1424">
            <v>563.15</v>
          </cell>
          <cell r="CK1424">
            <v>462.46</v>
          </cell>
          <cell r="CL1424">
            <v>401.91</v>
          </cell>
          <cell r="CM1424">
            <v>320.02</v>
          </cell>
          <cell r="CN1424">
            <v>249.09</v>
          </cell>
          <cell r="CO1424">
            <v>146.79</v>
          </cell>
          <cell r="CP1424">
            <v>0</v>
          </cell>
          <cell r="CQ1424">
            <v>0</v>
          </cell>
          <cell r="CR1424">
            <v>0</v>
          </cell>
          <cell r="CS1424">
            <v>644.52</v>
          </cell>
          <cell r="CT1424">
            <v>573.34</v>
          </cell>
          <cell r="CU1424">
            <v>502.91</v>
          </cell>
          <cell r="CV1424">
            <v>424.23</v>
          </cell>
          <cell r="CW1424">
            <v>338.35</v>
          </cell>
          <cell r="CX1424">
            <v>272.54000000000002</v>
          </cell>
          <cell r="CY1424">
            <v>226.64</v>
          </cell>
          <cell r="CZ1424">
            <v>162.44999999999999</v>
          </cell>
          <cell r="DA1424">
            <v>116.2</v>
          </cell>
          <cell r="DB1424">
            <v>75.52</v>
          </cell>
          <cell r="DC1424">
            <v>5.19</v>
          </cell>
          <cell r="DD1424">
            <v>0</v>
          </cell>
          <cell r="DE1424">
            <v>162.91</v>
          </cell>
          <cell r="DF1424">
            <v>124.9</v>
          </cell>
          <cell r="DG1424">
            <v>89.98</v>
          </cell>
          <cell r="DH1424">
            <v>60.6</v>
          </cell>
          <cell r="DI1424">
            <v>42.3</v>
          </cell>
          <cell r="DJ1424">
            <v>25.95</v>
          </cell>
          <cell r="GH1424">
            <v>0</v>
          </cell>
          <cell r="GU1424">
            <v>0</v>
          </cell>
          <cell r="GW1424">
            <v>0</v>
          </cell>
          <cell r="GX1424">
            <v>0</v>
          </cell>
          <cell r="GY1424">
            <v>0</v>
          </cell>
          <cell r="GZ1424">
            <v>0</v>
          </cell>
          <cell r="HA1424">
            <v>0</v>
          </cell>
          <cell r="HB1424">
            <v>0</v>
          </cell>
          <cell r="HC1424">
            <v>0</v>
          </cell>
          <cell r="HD1424">
            <v>0</v>
          </cell>
          <cell r="HE1424">
            <v>0</v>
          </cell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D1425">
            <v>0</v>
          </cell>
          <cell r="AJ1425">
            <v>164.76619733999968</v>
          </cell>
          <cell r="AK1425">
            <v>85.815973260000007</v>
          </cell>
          <cell r="AL1425">
            <v>64.924826519999996</v>
          </cell>
          <cell r="AM1425">
            <v>355.64</v>
          </cell>
          <cell r="AN1425">
            <v>5097.5983006399993</v>
          </cell>
          <cell r="AO1425">
            <v>3350.5455457999988</v>
          </cell>
          <cell r="AP1425">
            <v>2377.7262090100003</v>
          </cell>
          <cell r="AQ1425">
            <v>18374.59</v>
          </cell>
          <cell r="AR1425">
            <v>15375.52</v>
          </cell>
          <cell r="AS1425">
            <v>13625.14</v>
          </cell>
          <cell r="AT1425">
            <v>11940.07</v>
          </cell>
          <cell r="AU1425">
            <v>10681.21</v>
          </cell>
          <cell r="AV1425">
            <v>8324.1</v>
          </cell>
          <cell r="AW1425">
            <v>6773.15</v>
          </cell>
          <cell r="AX1425">
            <v>5243.6</v>
          </cell>
          <cell r="AY1425">
            <v>4284</v>
          </cell>
          <cell r="AZ1425">
            <v>5097.5983006399993</v>
          </cell>
          <cell r="BA1425">
            <v>3284.88</v>
          </cell>
          <cell r="BB1425">
            <v>2179.12</v>
          </cell>
          <cell r="BC1425">
            <v>1055.54</v>
          </cell>
          <cell r="BD1425">
            <v>13003.1</v>
          </cell>
          <cell r="BE1425">
            <v>11772.28</v>
          </cell>
          <cell r="BF1425">
            <v>10746.13</v>
          </cell>
          <cell r="BG1425">
            <v>9701.9500000000007</v>
          </cell>
          <cell r="BH1425">
            <v>8478.35</v>
          </cell>
          <cell r="BI1425">
            <v>7271.18</v>
          </cell>
          <cell r="BJ1425">
            <v>6238.98</v>
          </cell>
          <cell r="BK1425">
            <v>5260.8</v>
          </cell>
          <cell r="BL1425">
            <v>24.38</v>
          </cell>
          <cell r="BM1425">
            <v>3055.5</v>
          </cell>
          <cell r="BN1425">
            <v>379.47</v>
          </cell>
          <cell r="BO1425">
            <v>352.55</v>
          </cell>
          <cell r="BP1425">
            <v>906.44</v>
          </cell>
          <cell r="BQ1425">
            <v>474.42</v>
          </cell>
          <cell r="BR1425">
            <v>10594.54</v>
          </cell>
          <cell r="BS1425">
            <v>9152.0400000000009</v>
          </cell>
          <cell r="BT1425">
            <v>369.44</v>
          </cell>
          <cell r="BU1425">
            <v>315.77</v>
          </cell>
          <cell r="BV1425">
            <v>263.66000000000003</v>
          </cell>
          <cell r="BX1425">
            <v>5489.52</v>
          </cell>
          <cell r="BY1425">
            <v>4429.26</v>
          </cell>
          <cell r="BZ1425">
            <v>3637.42</v>
          </cell>
          <cell r="CA1425">
            <v>46.22</v>
          </cell>
          <cell r="CB1425">
            <v>2776.98</v>
          </cell>
          <cell r="CC1425">
            <v>2096.56</v>
          </cell>
          <cell r="CD1425">
            <v>1316.25</v>
          </cell>
          <cell r="CE1425">
            <v>556.08000000000004</v>
          </cell>
          <cell r="CF1425">
            <v>5871.67</v>
          </cell>
          <cell r="CG1425">
            <v>5208.8900000000003</v>
          </cell>
          <cell r="CH1425">
            <v>4606.6000000000004</v>
          </cell>
          <cell r="CI1425">
            <v>4097.47</v>
          </cell>
          <cell r="CJ1425">
            <v>3534.01</v>
          </cell>
          <cell r="CK1425">
            <v>2840.49</v>
          </cell>
          <cell r="CL1425">
            <v>2264.48</v>
          </cell>
          <cell r="CM1425">
            <v>1854.55</v>
          </cell>
          <cell r="CN1425">
            <v>1413.71</v>
          </cell>
          <cell r="CO1425">
            <v>1011.33</v>
          </cell>
          <cell r="CP1425">
            <v>601.47</v>
          </cell>
          <cell r="CQ1425">
            <v>265.10000000000002</v>
          </cell>
          <cell r="CR1425">
            <v>2701.47</v>
          </cell>
          <cell r="CS1425">
            <v>2223.0300000000002</v>
          </cell>
          <cell r="CT1425">
            <v>1922.6</v>
          </cell>
          <cell r="CU1425">
            <v>1658.33</v>
          </cell>
          <cell r="CV1425">
            <v>1396.26</v>
          </cell>
          <cell r="CW1425">
            <v>1141.58</v>
          </cell>
          <cell r="CX1425">
            <v>904.61</v>
          </cell>
          <cell r="CY1425">
            <v>669.92</v>
          </cell>
          <cell r="CZ1425">
            <v>487.81</v>
          </cell>
          <cell r="DA1425">
            <v>305.7</v>
          </cell>
          <cell r="DB1425">
            <v>157.79</v>
          </cell>
          <cell r="DC1425">
            <v>69.38</v>
          </cell>
          <cell r="DD1425">
            <v>342.46</v>
          </cell>
          <cell r="DE1425">
            <v>244.39</v>
          </cell>
          <cell r="DF1425">
            <v>181.93</v>
          </cell>
          <cell r="DG1425">
            <v>136.69</v>
          </cell>
          <cell r="DH1425">
            <v>74.2</v>
          </cell>
          <cell r="DI1425">
            <v>53.8</v>
          </cell>
          <cell r="DJ1425">
            <v>15.09</v>
          </cell>
          <cell r="GH1425">
            <v>0</v>
          </cell>
          <cell r="GU1425">
            <v>0</v>
          </cell>
          <cell r="GW1425">
            <v>0</v>
          </cell>
          <cell r="GX1425">
            <v>0</v>
          </cell>
          <cell r="GY1425">
            <v>0</v>
          </cell>
          <cell r="GZ1425">
            <v>0</v>
          </cell>
          <cell r="HA1425">
            <v>0</v>
          </cell>
          <cell r="HB1425">
            <v>0</v>
          </cell>
          <cell r="HC1425">
            <v>0</v>
          </cell>
          <cell r="HD1425">
            <v>0</v>
          </cell>
          <cell r="HE1425">
            <v>0</v>
          </cell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D1426">
            <v>0</v>
          </cell>
          <cell r="AJ1426">
            <v>9209.4357797699995</v>
          </cell>
          <cell r="AK1426">
            <v>5833.3574210599982</v>
          </cell>
          <cell r="AL1426">
            <v>3119.0860068800002</v>
          </cell>
          <cell r="AM1426">
            <v>35043.449999999997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9209.4357797699995</v>
          </cell>
          <cell r="AW1426">
            <v>0</v>
          </cell>
          <cell r="AX1426">
            <v>0</v>
          </cell>
          <cell r="AY1426">
            <v>2326.4899999999998</v>
          </cell>
          <cell r="AZ1426">
            <v>0</v>
          </cell>
          <cell r="BA1426">
            <v>14.04</v>
          </cell>
          <cell r="BB1426">
            <v>43.41</v>
          </cell>
          <cell r="BC1426">
            <v>41.68</v>
          </cell>
          <cell r="BD1426">
            <v>16353.970000000001</v>
          </cell>
          <cell r="BE1426">
            <v>0</v>
          </cell>
          <cell r="BF1426">
            <v>12023.86</v>
          </cell>
          <cell r="BG1426">
            <v>0</v>
          </cell>
          <cell r="BH1426">
            <v>7762.1399999999994</v>
          </cell>
          <cell r="BI1426">
            <v>5772.82</v>
          </cell>
          <cell r="BJ1426">
            <v>0</v>
          </cell>
          <cell r="BK1426">
            <v>0</v>
          </cell>
          <cell r="BL1426">
            <v>1696.52</v>
          </cell>
          <cell r="BN1426">
            <v>19569.11</v>
          </cell>
          <cell r="BO1426">
            <v>16980.39</v>
          </cell>
          <cell r="BP1426">
            <v>15262.6</v>
          </cell>
          <cell r="BQ1426">
            <v>13747.21</v>
          </cell>
          <cell r="BR1426">
            <v>12041.75</v>
          </cell>
          <cell r="BT1426">
            <v>10321.36</v>
          </cell>
          <cell r="BU1426">
            <v>8503.75</v>
          </cell>
          <cell r="BV1426">
            <v>6845.48</v>
          </cell>
          <cell r="BX1426">
            <v>5264.46</v>
          </cell>
          <cell r="BY1426">
            <v>3893.92</v>
          </cell>
          <cell r="BZ1426">
            <v>2478.46</v>
          </cell>
          <cell r="CA1426">
            <v>1062.06</v>
          </cell>
          <cell r="CB1426">
            <v>10691.6</v>
          </cell>
          <cell r="CC1426">
            <v>9343.8799999999992</v>
          </cell>
          <cell r="CD1426">
            <v>8138.01</v>
          </cell>
          <cell r="CE1426">
            <v>7173.87</v>
          </cell>
          <cell r="CF1426">
            <v>6184.57</v>
          </cell>
          <cell r="CG1426">
            <v>5053.8999999999996</v>
          </cell>
          <cell r="CH1426">
            <v>4107.1499999999996</v>
          </cell>
          <cell r="CI1426">
            <v>3362.64</v>
          </cell>
          <cell r="CJ1426">
            <v>2611.77</v>
          </cell>
          <cell r="CK1426">
            <v>1862.25</v>
          </cell>
          <cell r="CL1426">
            <v>1144.01</v>
          </cell>
          <cell r="CM1426">
            <v>531.13</v>
          </cell>
          <cell r="CN1426">
            <v>4990.2299999999996</v>
          </cell>
          <cell r="CO1426">
            <v>4516.58</v>
          </cell>
          <cell r="CP1426">
            <v>3950.25</v>
          </cell>
          <cell r="CQ1426">
            <v>3431.32</v>
          </cell>
          <cell r="CR1426">
            <v>2897.29</v>
          </cell>
          <cell r="CS1426">
            <v>2387.8200000000002</v>
          </cell>
          <cell r="CT1426">
            <v>1921.65</v>
          </cell>
          <cell r="CU1426">
            <v>1505.52</v>
          </cell>
          <cell r="CV1426">
            <v>1114.43</v>
          </cell>
          <cell r="CW1426">
            <v>746.5</v>
          </cell>
          <cell r="CX1426">
            <v>435.36</v>
          </cell>
          <cell r="CY1426">
            <v>171.86</v>
          </cell>
          <cell r="CZ1426">
            <v>882.24</v>
          </cell>
          <cell r="DA1426">
            <v>682.27</v>
          </cell>
          <cell r="DB1426">
            <v>514.71</v>
          </cell>
          <cell r="DC1426">
            <v>374.32</v>
          </cell>
          <cell r="DD1426">
            <v>223.2</v>
          </cell>
          <cell r="DE1426">
            <v>140.5</v>
          </cell>
          <cell r="DF1426">
            <v>41.04</v>
          </cell>
          <cell r="GH1426">
            <v>0</v>
          </cell>
          <cell r="GU1426">
            <v>0</v>
          </cell>
          <cell r="GW1426">
            <v>0</v>
          </cell>
          <cell r="GX1426">
            <v>0</v>
          </cell>
          <cell r="GY1426">
            <v>0</v>
          </cell>
          <cell r="GZ1426">
            <v>0</v>
          </cell>
          <cell r="HA1426">
            <v>0</v>
          </cell>
          <cell r="HB1426">
            <v>0</v>
          </cell>
          <cell r="HC1426">
            <v>0</v>
          </cell>
          <cell r="HD1426">
            <v>0</v>
          </cell>
          <cell r="HE1426">
            <v>0</v>
          </cell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D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164.76619733999968</v>
          </cell>
          <cell r="AO1427">
            <v>85.815973260000007</v>
          </cell>
          <cell r="AP1427">
            <v>64.924826519999996</v>
          </cell>
          <cell r="AQ1427">
            <v>355.64</v>
          </cell>
          <cell r="AR1427">
            <v>325.52999999999997</v>
          </cell>
          <cell r="AS1427">
            <v>294.48</v>
          </cell>
          <cell r="AT1427">
            <v>265.14</v>
          </cell>
          <cell r="AU1427">
            <v>233.5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220.41</v>
          </cell>
          <cell r="BG1427">
            <v>191.42</v>
          </cell>
          <cell r="BH1427">
            <v>164.07</v>
          </cell>
          <cell r="BI1427">
            <v>126.97</v>
          </cell>
          <cell r="BJ1427">
            <v>102.09</v>
          </cell>
          <cell r="BK1427">
            <v>93.4</v>
          </cell>
          <cell r="BL1427">
            <v>85.15</v>
          </cell>
          <cell r="BM1427">
            <v>75.16</v>
          </cell>
          <cell r="BN1427">
            <v>49.72</v>
          </cell>
          <cell r="BP1427">
            <v>24.38</v>
          </cell>
          <cell r="BR1427">
            <v>379.47</v>
          </cell>
          <cell r="BS1427">
            <v>352.55</v>
          </cell>
          <cell r="BT1427">
            <v>323.33</v>
          </cell>
          <cell r="BU1427">
            <v>474.42</v>
          </cell>
          <cell r="BV1427">
            <v>421.97</v>
          </cell>
          <cell r="BX1427">
            <v>369.44</v>
          </cell>
          <cell r="BY1427">
            <v>315.77</v>
          </cell>
          <cell r="BZ1427">
            <v>263.66000000000003</v>
          </cell>
          <cell r="CB1427">
            <v>209.22</v>
          </cell>
          <cell r="CC1427">
            <v>149.41999999999999</v>
          </cell>
          <cell r="CD1427">
            <v>93.03</v>
          </cell>
          <cell r="CE1427">
            <v>46.22</v>
          </cell>
          <cell r="CF1427">
            <v>339.48</v>
          </cell>
          <cell r="CG1427">
            <v>281.68</v>
          </cell>
          <cell r="CH1427">
            <v>213.82</v>
          </cell>
          <cell r="CI1427">
            <v>107.38</v>
          </cell>
          <cell r="CJ1427">
            <v>91.82</v>
          </cell>
          <cell r="CK1427">
            <v>77.930000000000007</v>
          </cell>
          <cell r="CL1427">
            <v>66.08</v>
          </cell>
          <cell r="CM1427">
            <v>55.02</v>
          </cell>
          <cell r="CN1427">
            <v>43.45</v>
          </cell>
          <cell r="CO1427">
            <v>31.99</v>
          </cell>
          <cell r="CP1427">
            <v>0</v>
          </cell>
          <cell r="CQ1427">
            <v>11.06</v>
          </cell>
          <cell r="CR1427">
            <v>0</v>
          </cell>
          <cell r="CS1427">
            <v>99.72</v>
          </cell>
          <cell r="CT1427">
            <v>89.21</v>
          </cell>
          <cell r="CU1427">
            <v>79.38</v>
          </cell>
          <cell r="CV1427">
            <v>52.49</v>
          </cell>
          <cell r="CW1427">
            <v>38.29</v>
          </cell>
          <cell r="CX1427">
            <v>29.33</v>
          </cell>
          <cell r="CY1427">
            <v>20.97</v>
          </cell>
          <cell r="CZ1427">
            <v>13.93</v>
          </cell>
          <cell r="DA1427">
            <v>3.5</v>
          </cell>
          <cell r="DB1427">
            <v>3.11</v>
          </cell>
          <cell r="DC1427">
            <v>2.4</v>
          </cell>
          <cell r="DD1427">
            <v>0</v>
          </cell>
          <cell r="DE1427">
            <v>0.76</v>
          </cell>
          <cell r="DF1427">
            <v>0.71</v>
          </cell>
          <cell r="DG1427">
            <v>0.66</v>
          </cell>
          <cell r="DH1427">
            <v>0.3</v>
          </cell>
          <cell r="DI1427">
            <v>0.3</v>
          </cell>
          <cell r="DJ1427">
            <v>0</v>
          </cell>
          <cell r="GH1427">
            <v>0</v>
          </cell>
          <cell r="GU1427">
            <v>0</v>
          </cell>
          <cell r="GW1427">
            <v>0</v>
          </cell>
          <cell r="GX1427">
            <v>0</v>
          </cell>
          <cell r="GY1427">
            <v>0</v>
          </cell>
          <cell r="GZ1427">
            <v>0</v>
          </cell>
          <cell r="HA1427">
            <v>0</v>
          </cell>
          <cell r="HB1427">
            <v>0</v>
          </cell>
          <cell r="HC1427">
            <v>0</v>
          </cell>
          <cell r="HD1427">
            <v>0</v>
          </cell>
          <cell r="HE1427">
            <v>0</v>
          </cell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J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-2278.4271041466277</v>
          </cell>
          <cell r="AJ1428">
            <v>-3064.3849659899988</v>
          </cell>
          <cell r="AK1428">
            <v>-414.77515994999794</v>
          </cell>
          <cell r="AL1428">
            <v>-357.75681577000069</v>
          </cell>
          <cell r="AM1428">
            <v>-4442.1899999999951</v>
          </cell>
          <cell r="AN1428">
            <v>9209.4357797699995</v>
          </cell>
          <cell r="AO1428">
            <v>5833.3574210599982</v>
          </cell>
          <cell r="AP1428">
            <v>3119.0860068800002</v>
          </cell>
          <cell r="AQ1428">
            <v>35043.449999999997</v>
          </cell>
          <cell r="AR1428">
            <v>30295.17</v>
          </cell>
          <cell r="AS1428">
            <v>27225.27</v>
          </cell>
          <cell r="AT1428">
            <v>24213.18</v>
          </cell>
          <cell r="AU1428">
            <v>21426.699999999997</v>
          </cell>
          <cell r="AV1428">
            <v>17709.400000000001</v>
          </cell>
          <cell r="AW1428">
            <v>14743.65</v>
          </cell>
          <cell r="AX1428">
            <v>11784.27</v>
          </cell>
          <cell r="AY1428">
            <v>9502.6</v>
          </cell>
          <cell r="AZ1428">
            <v>9209.4357797699995</v>
          </cell>
          <cell r="BA1428">
            <v>7121.51</v>
          </cell>
          <cell r="BB1428">
            <v>4774.41</v>
          </cell>
          <cell r="BC1428">
            <v>2326.4899999999998</v>
          </cell>
          <cell r="BD1428">
            <v>25867.5</v>
          </cell>
          <cell r="BE1428">
            <v>23086.660000000003</v>
          </cell>
          <cell r="BF1428">
            <v>20862.469999999998</v>
          </cell>
          <cell r="BG1428">
            <v>18727.759999999998</v>
          </cell>
          <cell r="BH1428">
            <v>16353.970000000001</v>
          </cell>
          <cell r="BI1428">
            <v>14049.179999999998</v>
          </cell>
          <cell r="BJ1428">
            <v>12023.86</v>
          </cell>
          <cell r="BK1428">
            <v>9968.32</v>
          </cell>
          <cell r="BL1428">
            <v>172.04</v>
          </cell>
          <cell r="BM1428">
            <v>5772.82</v>
          </cell>
          <cell r="BN1428">
            <v>-1619.01</v>
          </cell>
          <cell r="BO1428">
            <v>-1008.4899999999961</v>
          </cell>
          <cell r="BP1428">
            <v>1696.52</v>
          </cell>
          <cell r="BQ1428">
            <v>-1262.73</v>
          </cell>
          <cell r="BR1428">
            <v>19569.11</v>
          </cell>
          <cell r="BS1428">
            <v>16980.39</v>
          </cell>
          <cell r="BT1428">
            <v>-1176.1800000000003</v>
          </cell>
          <cell r="BU1428">
            <v>-939.21999999999844</v>
          </cell>
          <cell r="BV1428">
            <v>-646.25</v>
          </cell>
          <cell r="BX1428">
            <v>10321.36</v>
          </cell>
          <cell r="BY1428">
            <v>8503.75</v>
          </cell>
          <cell r="BZ1428">
            <v>6845.48</v>
          </cell>
          <cell r="CA1428">
            <v>155.66999999999999</v>
          </cell>
          <cell r="CB1428">
            <v>5264.46</v>
          </cell>
          <cell r="CC1428">
            <v>3893.92</v>
          </cell>
          <cell r="CD1428">
            <v>2478.46</v>
          </cell>
          <cell r="CE1428">
            <v>1062.06</v>
          </cell>
          <cell r="CF1428">
            <v>10691.6</v>
          </cell>
          <cell r="CG1428">
            <v>9343.8799999999992</v>
          </cell>
          <cell r="CH1428">
            <v>8138.01</v>
          </cell>
          <cell r="CI1428">
            <v>7173.87</v>
          </cell>
          <cell r="CJ1428">
            <v>6184.57</v>
          </cell>
          <cell r="CK1428">
            <v>5053.8999999999996</v>
          </cell>
          <cell r="CL1428">
            <v>4107.1499999999996</v>
          </cell>
          <cell r="CM1428">
            <v>3362.64</v>
          </cell>
          <cell r="CN1428">
            <v>2611.77</v>
          </cell>
          <cell r="CO1428">
            <v>1862.25</v>
          </cell>
          <cell r="CP1428">
            <v>1144.01</v>
          </cell>
          <cell r="CQ1428">
            <v>531.13</v>
          </cell>
          <cell r="CR1428">
            <v>4990.2299999999996</v>
          </cell>
          <cell r="CS1428">
            <v>4516.58</v>
          </cell>
          <cell r="CT1428">
            <v>3950.25</v>
          </cell>
          <cell r="CU1428">
            <v>3431.32</v>
          </cell>
          <cell r="CV1428">
            <v>2897.29</v>
          </cell>
          <cell r="CW1428">
            <v>2387.8200000000002</v>
          </cell>
          <cell r="CX1428">
            <v>1921.65</v>
          </cell>
          <cell r="CY1428">
            <v>1505.52</v>
          </cell>
          <cell r="CZ1428">
            <v>1114.43</v>
          </cell>
          <cell r="DA1428">
            <v>746.5</v>
          </cell>
          <cell r="DB1428">
            <v>435.36</v>
          </cell>
          <cell r="DC1428">
            <v>171.86</v>
          </cell>
          <cell r="DD1428">
            <v>882.24</v>
          </cell>
          <cell r="DE1428">
            <v>682.27</v>
          </cell>
          <cell r="DF1428">
            <v>514.71</v>
          </cell>
          <cell r="DG1428">
            <v>374.32</v>
          </cell>
          <cell r="DH1428">
            <v>223.2</v>
          </cell>
          <cell r="DI1428">
            <v>140.5</v>
          </cell>
          <cell r="DJ1428">
            <v>41.04</v>
          </cell>
          <cell r="GH1428">
            <v>0</v>
          </cell>
          <cell r="GU1428">
            <v>0</v>
          </cell>
          <cell r="GW1428">
            <v>0</v>
          </cell>
          <cell r="GX1428">
            <v>0</v>
          </cell>
          <cell r="GY1428">
            <v>0</v>
          </cell>
          <cell r="GZ1428">
            <v>0</v>
          </cell>
          <cell r="HA1428">
            <v>0</v>
          </cell>
          <cell r="HB1428">
            <v>0</v>
          </cell>
          <cell r="HC1428">
            <v>0</v>
          </cell>
          <cell r="HD1428">
            <v>0</v>
          </cell>
          <cell r="HE1428">
            <v>0</v>
          </cell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 t="str">
            <v>Provisión Para Impuestos</v>
          </cell>
          <cell r="J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J1429">
            <v>84</v>
          </cell>
          <cell r="AK1429">
            <v>56</v>
          </cell>
          <cell r="AL1429">
            <v>0</v>
          </cell>
          <cell r="AM1429">
            <v>50.91</v>
          </cell>
          <cell r="AN1429">
            <v>48.03</v>
          </cell>
          <cell r="AO1429">
            <v>45.14</v>
          </cell>
          <cell r="AP1429">
            <v>40.36</v>
          </cell>
          <cell r="AQ1429">
            <v>35.57</v>
          </cell>
          <cell r="AR1429">
            <v>30.8</v>
          </cell>
          <cell r="AS1429">
            <v>26</v>
          </cell>
          <cell r="AT1429">
            <v>21.21</v>
          </cell>
          <cell r="AU1429">
            <v>17</v>
          </cell>
          <cell r="AV1429">
            <v>84</v>
          </cell>
          <cell r="AW1429">
            <v>12.2</v>
          </cell>
          <cell r="AX1429">
            <v>9</v>
          </cell>
          <cell r="AY1429">
            <v>6</v>
          </cell>
          <cell r="AZ1429">
            <v>48.8</v>
          </cell>
          <cell r="BA1429">
            <v>44.74</v>
          </cell>
          <cell r="BB1429">
            <v>40.68</v>
          </cell>
          <cell r="BC1429">
            <v>13.5</v>
          </cell>
          <cell r="BD1429">
            <v>12</v>
          </cell>
          <cell r="BE1429">
            <v>10.5</v>
          </cell>
          <cell r="BF1429">
            <v>9</v>
          </cell>
          <cell r="BG1429">
            <v>7.5</v>
          </cell>
          <cell r="BH1429">
            <v>6</v>
          </cell>
          <cell r="BI1429">
            <v>4.5</v>
          </cell>
          <cell r="BJ1429">
            <v>3</v>
          </cell>
          <cell r="BL1429">
            <v>1.5</v>
          </cell>
          <cell r="BN1429">
            <v>18</v>
          </cell>
          <cell r="BO1429">
            <v>15</v>
          </cell>
          <cell r="BP1429">
            <v>20</v>
          </cell>
          <cell r="BQ1429">
            <v>18</v>
          </cell>
          <cell r="BR1429">
            <v>16</v>
          </cell>
          <cell r="BT1429">
            <v>14</v>
          </cell>
          <cell r="BU1429">
            <v>12</v>
          </cell>
          <cell r="BV1429">
            <v>10</v>
          </cell>
          <cell r="BX1429">
            <v>8</v>
          </cell>
          <cell r="BY1429">
            <v>6</v>
          </cell>
          <cell r="BZ1429">
            <v>4</v>
          </cell>
          <cell r="CA1429">
            <v>2</v>
          </cell>
          <cell r="CB1429">
            <v>15</v>
          </cell>
          <cell r="CC1429">
            <v>11.5</v>
          </cell>
          <cell r="CD1429">
            <v>10.5</v>
          </cell>
          <cell r="CE1429">
            <v>9.36</v>
          </cell>
          <cell r="CF1429">
            <v>8.32</v>
          </cell>
          <cell r="CG1429">
            <v>7.28</v>
          </cell>
          <cell r="CH1429">
            <v>6.24</v>
          </cell>
          <cell r="CI1429">
            <v>5.2</v>
          </cell>
          <cell r="CJ1429">
            <v>4.16</v>
          </cell>
          <cell r="CK1429">
            <v>3</v>
          </cell>
          <cell r="CL1429">
            <v>13.6</v>
          </cell>
          <cell r="CM1429">
            <v>0.5</v>
          </cell>
          <cell r="CN1429">
            <v>6</v>
          </cell>
          <cell r="CO1429">
            <v>5.0599999999999996</v>
          </cell>
          <cell r="CP1429">
            <v>4.5999999999999996</v>
          </cell>
          <cell r="CQ1429">
            <v>4.1399999999999997</v>
          </cell>
          <cell r="CR1429">
            <v>3.68</v>
          </cell>
          <cell r="CS1429">
            <v>3.22</v>
          </cell>
          <cell r="CT1429">
            <v>2.76</v>
          </cell>
          <cell r="CU1429">
            <v>2.2999999999999998</v>
          </cell>
          <cell r="CV1429">
            <v>1.82</v>
          </cell>
          <cell r="CW1429">
            <v>1.5</v>
          </cell>
          <cell r="CX1429">
            <v>1</v>
          </cell>
          <cell r="CY1429">
            <v>0.5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GH1429">
            <v>0</v>
          </cell>
          <cell r="GU1429">
            <v>0</v>
          </cell>
          <cell r="GW1429">
            <v>0</v>
          </cell>
          <cell r="GX1429">
            <v>0</v>
          </cell>
          <cell r="GY1429">
            <v>0</v>
          </cell>
          <cell r="GZ1429">
            <v>0</v>
          </cell>
          <cell r="HA1429">
            <v>0</v>
          </cell>
          <cell r="HB1429">
            <v>0</v>
          </cell>
          <cell r="HC1429">
            <v>0</v>
          </cell>
          <cell r="HD1429">
            <v>0</v>
          </cell>
          <cell r="HE1429">
            <v>0</v>
          </cell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J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-2500.4271041466277</v>
          </cell>
          <cell r="AJ1430">
            <v>-3148.3849659899988</v>
          </cell>
          <cell r="AK1430">
            <v>-2278.4271041466277</v>
          </cell>
          <cell r="AL1430">
            <v>-357.75681577000069</v>
          </cell>
          <cell r="AM1430">
            <v>-4493.0999999999949</v>
          </cell>
          <cell r="AN1430">
            <v>-3064.3849659899988</v>
          </cell>
          <cell r="AO1430">
            <v>-414.77515994999794</v>
          </cell>
          <cell r="AP1430">
            <v>-357.75681577000069</v>
          </cell>
          <cell r="AQ1430">
            <v>-4442.1899999999951</v>
          </cell>
          <cell r="AR1430">
            <v>-4529.4399999999987</v>
          </cell>
          <cell r="AS1430">
            <v>-4241.9699999999975</v>
          </cell>
          <cell r="AT1430">
            <v>-4136.3999999999978</v>
          </cell>
          <cell r="AU1430">
            <v>-2833.809999999994</v>
          </cell>
          <cell r="AV1430">
            <v>-1991.2</v>
          </cell>
          <cell r="AW1430">
            <v>-1703.4500000000007</v>
          </cell>
          <cell r="AX1430">
            <v>-1350.8100000000013</v>
          </cell>
          <cell r="AY1430">
            <v>-1109.8</v>
          </cell>
          <cell r="AZ1430">
            <v>-3064.3849659899988</v>
          </cell>
          <cell r="BA1430">
            <v>-836.32999999999993</v>
          </cell>
          <cell r="BB1430">
            <v>-598.13999999999942</v>
          </cell>
          <cell r="BC1430">
            <v>-185.63999999999987</v>
          </cell>
          <cell r="BD1430">
            <v>-2313.4</v>
          </cell>
          <cell r="BE1430">
            <v>-1836.690000000006</v>
          </cell>
          <cell r="BF1430">
            <v>-1663.3899999999958</v>
          </cell>
          <cell r="BG1430">
            <v>-1575.5299999999952</v>
          </cell>
          <cell r="BH1430">
            <v>-1554.9000000000015</v>
          </cell>
          <cell r="BI1430">
            <v>-1425.2199999999993</v>
          </cell>
          <cell r="BJ1430">
            <v>-1328.4100000000017</v>
          </cell>
          <cell r="BK1430">
            <v>-1169.5900000000001</v>
          </cell>
          <cell r="BL1430">
            <v>170.54</v>
          </cell>
          <cell r="BM1430">
            <v>-654.36000000000058</v>
          </cell>
          <cell r="BN1430">
            <v>-1637.01</v>
          </cell>
          <cell r="BO1430">
            <v>-1023.4899999999961</v>
          </cell>
          <cell r="BP1430">
            <v>172.04</v>
          </cell>
          <cell r="BQ1430">
            <v>-1280.73</v>
          </cell>
          <cell r="BR1430">
            <v>-1619.01</v>
          </cell>
          <cell r="BS1430">
            <v>-1008.4899999999961</v>
          </cell>
          <cell r="BT1430">
            <v>-1190.1800000000003</v>
          </cell>
          <cell r="BU1430">
            <v>-951.21999999999844</v>
          </cell>
          <cell r="BV1430">
            <v>-656.25</v>
          </cell>
          <cell r="BX1430">
            <v>-1176.1800000000003</v>
          </cell>
          <cell r="BY1430">
            <v>-939.21999999999844</v>
          </cell>
          <cell r="BZ1430">
            <v>-646.25</v>
          </cell>
          <cell r="CA1430">
            <v>153.66999999999999</v>
          </cell>
          <cell r="CB1430">
            <v>-502.85</v>
          </cell>
          <cell r="CC1430">
            <v>-439.37999999999965</v>
          </cell>
          <cell r="CD1430">
            <v>-79.200000000000728</v>
          </cell>
          <cell r="CE1430">
            <v>155.66999999999999</v>
          </cell>
          <cell r="CF1430">
            <v>145.41999999999999</v>
          </cell>
          <cell r="CG1430">
            <v>344.24</v>
          </cell>
          <cell r="CH1430">
            <v>346.09</v>
          </cell>
          <cell r="CI1430">
            <v>93.320000000000618</v>
          </cell>
          <cell r="CJ1430">
            <v>5.8699999999998909</v>
          </cell>
          <cell r="CK1430">
            <v>139.69000000000051</v>
          </cell>
          <cell r="CL1430">
            <v>171.03</v>
          </cell>
          <cell r="CM1430">
            <v>96.760000000000218</v>
          </cell>
          <cell r="CN1430">
            <v>94.420000000000528</v>
          </cell>
          <cell r="CO1430">
            <v>90.01</v>
          </cell>
          <cell r="CP1430">
            <v>150.9</v>
          </cell>
          <cell r="CQ1430">
            <v>55.34</v>
          </cell>
          <cell r="CR1430">
            <v>-871.41</v>
          </cell>
          <cell r="CS1430">
            <v>-961.63000000000056</v>
          </cell>
          <cell r="CT1430">
            <v>-920.69</v>
          </cell>
          <cell r="CU1430">
            <v>-912.14</v>
          </cell>
          <cell r="CV1430">
            <v>-809.71</v>
          </cell>
          <cell r="CW1430">
            <v>-673.31</v>
          </cell>
          <cell r="CX1430">
            <v>-529.39</v>
          </cell>
          <cell r="CY1430">
            <v>-428.44</v>
          </cell>
          <cell r="CZ1430">
            <v>-307.01</v>
          </cell>
          <cell r="DA1430">
            <v>-220.8</v>
          </cell>
          <cell r="DB1430">
            <v>-103.06</v>
          </cell>
          <cell r="DC1430">
            <v>22.97</v>
          </cell>
          <cell r="DD1430">
            <v>-499.44</v>
          </cell>
          <cell r="DE1430">
            <v>-458.5</v>
          </cell>
          <cell r="DF1430">
            <v>-427.26</v>
          </cell>
          <cell r="DG1430">
            <v>-285.32</v>
          </cell>
          <cell r="DH1430">
            <v>-189.19</v>
          </cell>
          <cell r="DI1430">
            <v>-143.9</v>
          </cell>
          <cell r="DJ1430">
            <v>-41.04</v>
          </cell>
          <cell r="GH1430">
            <v>0</v>
          </cell>
          <cell r="GU1430">
            <v>0</v>
          </cell>
          <cell r="GW1430">
            <v>0</v>
          </cell>
          <cell r="GX1430">
            <v>0</v>
          </cell>
          <cell r="GY1430">
            <v>0</v>
          </cell>
          <cell r="GZ1430">
            <v>0</v>
          </cell>
          <cell r="HA1430">
            <v>0</v>
          </cell>
          <cell r="HB1430">
            <v>0</v>
          </cell>
          <cell r="HC1430">
            <v>0</v>
          </cell>
          <cell r="HD1430">
            <v>0</v>
          </cell>
          <cell r="HE1430">
            <v>0</v>
          </cell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Q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D1431">
            <v>0</v>
          </cell>
          <cell r="AM1431">
            <v>0</v>
          </cell>
          <cell r="AN1431">
            <v>84</v>
          </cell>
          <cell r="AO1431">
            <v>56</v>
          </cell>
          <cell r="AP1431">
            <v>0</v>
          </cell>
          <cell r="AQ1431">
            <v>50.91</v>
          </cell>
          <cell r="AR1431">
            <v>48.03</v>
          </cell>
          <cell r="AS1431">
            <v>45.14</v>
          </cell>
          <cell r="AT1431">
            <v>40.36</v>
          </cell>
          <cell r="AU1431">
            <v>35.57</v>
          </cell>
          <cell r="AV1431">
            <v>30.8</v>
          </cell>
          <cell r="AW1431">
            <v>26</v>
          </cell>
          <cell r="AX1431">
            <v>21.21</v>
          </cell>
          <cell r="AY1431">
            <v>17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44.74</v>
          </cell>
          <cell r="BF1431">
            <v>40.68</v>
          </cell>
          <cell r="BG1431">
            <v>13.5</v>
          </cell>
          <cell r="BH1431">
            <v>12</v>
          </cell>
          <cell r="BI1431">
            <v>10.5</v>
          </cell>
          <cell r="BJ1431">
            <v>9</v>
          </cell>
          <cell r="BK1431">
            <v>7.5</v>
          </cell>
          <cell r="BL1431">
            <v>6</v>
          </cell>
          <cell r="BM1431">
            <v>4.5</v>
          </cell>
          <cell r="BN1431">
            <v>3</v>
          </cell>
          <cell r="BP1431">
            <v>1.5</v>
          </cell>
          <cell r="BR1431">
            <v>18</v>
          </cell>
          <cell r="BS1431">
            <v>15</v>
          </cell>
          <cell r="BT1431">
            <v>20</v>
          </cell>
          <cell r="BU1431">
            <v>18</v>
          </cell>
          <cell r="BV1431">
            <v>16</v>
          </cell>
          <cell r="BX1431">
            <v>14</v>
          </cell>
          <cell r="BY1431">
            <v>12</v>
          </cell>
          <cell r="BZ1431">
            <v>10</v>
          </cell>
          <cell r="CB1431">
            <v>8</v>
          </cell>
          <cell r="CC1431">
            <v>6</v>
          </cell>
          <cell r="CD1431">
            <v>4</v>
          </cell>
          <cell r="CE1431">
            <v>2</v>
          </cell>
          <cell r="CF1431">
            <v>15</v>
          </cell>
          <cell r="CG1431">
            <v>11.5</v>
          </cell>
          <cell r="CH1431">
            <v>10.5</v>
          </cell>
          <cell r="CI1431">
            <v>9.36</v>
          </cell>
          <cell r="CJ1431">
            <v>8.32</v>
          </cell>
          <cell r="CK1431">
            <v>7.28</v>
          </cell>
          <cell r="CL1431">
            <v>6.24</v>
          </cell>
          <cell r="CM1431">
            <v>5.2</v>
          </cell>
          <cell r="CN1431">
            <v>4.16</v>
          </cell>
          <cell r="CO1431">
            <v>3</v>
          </cell>
          <cell r="CP1431">
            <v>13.6</v>
          </cell>
          <cell r="CQ1431">
            <v>0.5</v>
          </cell>
          <cell r="CR1431">
            <v>6</v>
          </cell>
          <cell r="CS1431">
            <v>5.0599999999999996</v>
          </cell>
          <cell r="CT1431">
            <v>4.5999999999999996</v>
          </cell>
          <cell r="CU1431">
            <v>4.1399999999999997</v>
          </cell>
          <cell r="CV1431">
            <v>3.68</v>
          </cell>
          <cell r="CW1431">
            <v>3.22</v>
          </cell>
          <cell r="CX1431">
            <v>2.76</v>
          </cell>
          <cell r="CY1431">
            <v>2.2999999999999998</v>
          </cell>
          <cell r="CZ1431">
            <v>1.82</v>
          </cell>
          <cell r="DA1431">
            <v>1.5</v>
          </cell>
          <cell r="DB1431">
            <v>1</v>
          </cell>
          <cell r="DC1431">
            <v>0.5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GH1431">
            <v>0</v>
          </cell>
          <cell r="GU1431">
            <v>0</v>
          </cell>
          <cell r="GW1431">
            <v>0</v>
          </cell>
          <cell r="GX1431">
            <v>0</v>
          </cell>
          <cell r="GY1431">
            <v>0</v>
          </cell>
          <cell r="GZ1431">
            <v>0</v>
          </cell>
          <cell r="HA1431">
            <v>0</v>
          </cell>
          <cell r="HB1431">
            <v>0</v>
          </cell>
          <cell r="HC1431">
            <v>0</v>
          </cell>
          <cell r="HD1431">
            <v>0</v>
          </cell>
          <cell r="HE1431">
            <v>0</v>
          </cell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50639.419360790002</v>
          </cell>
          <cell r="AH1432">
            <v>0</v>
          </cell>
          <cell r="AI1432">
            <v>0</v>
          </cell>
          <cell r="AJ1432">
            <v>8504.1105860000007</v>
          </cell>
          <cell r="AK1432">
            <v>-2500.4271041466277</v>
          </cell>
          <cell r="AL1432">
            <v>2654.1915009999998</v>
          </cell>
          <cell r="AM1432">
            <v>30328.58</v>
          </cell>
          <cell r="AN1432">
            <v>-3148.3849659899988</v>
          </cell>
          <cell r="AO1432">
            <v>-470.77515994999794</v>
          </cell>
          <cell r="AP1432">
            <v>-357.75681577000069</v>
          </cell>
          <cell r="AQ1432">
            <v>-4493.0999999999949</v>
          </cell>
          <cell r="AR1432">
            <v>-4577.4699999999984</v>
          </cell>
          <cell r="AS1432">
            <v>-4287.1099999999979</v>
          </cell>
          <cell r="AT1432">
            <v>-4176.7599999999975</v>
          </cell>
          <cell r="AU1432">
            <v>-2869.3799999999942</v>
          </cell>
          <cell r="AV1432">
            <v>-2021.9</v>
          </cell>
          <cell r="AW1432">
            <v>-1729.4500000000007</v>
          </cell>
          <cell r="AX1432">
            <v>-1372.0200000000013</v>
          </cell>
          <cell r="AY1432">
            <v>-1126.8</v>
          </cell>
          <cell r="AZ1432">
            <v>-3148.3849659899988</v>
          </cell>
          <cell r="BA1432">
            <v>-848.53</v>
          </cell>
          <cell r="BB1432">
            <v>-607.13999999999942</v>
          </cell>
          <cell r="BC1432">
            <v>-191.63999999999987</v>
          </cell>
          <cell r="BD1432">
            <v>-2362.1999999999998</v>
          </cell>
          <cell r="BE1432">
            <v>-1881.430000000006</v>
          </cell>
          <cell r="BF1432">
            <v>-1704.0699999999958</v>
          </cell>
          <cell r="BG1432">
            <v>-1589.0299999999952</v>
          </cell>
          <cell r="BH1432">
            <v>-1566.9000000000015</v>
          </cell>
          <cell r="BI1432">
            <v>-1435.7199999999993</v>
          </cell>
          <cell r="BJ1432">
            <v>-1337.4100000000017</v>
          </cell>
          <cell r="BK1432">
            <v>-1177.0900000000001</v>
          </cell>
          <cell r="BL1432">
            <v>1747.1599999999999</v>
          </cell>
          <cell r="BM1432">
            <v>-658.86000000000058</v>
          </cell>
          <cell r="BN1432">
            <v>17627.5</v>
          </cell>
          <cell r="BO1432">
            <v>15683.600000000002</v>
          </cell>
          <cell r="BP1432">
            <v>170.54</v>
          </cell>
          <cell r="BQ1432">
            <v>12343.07</v>
          </cell>
          <cell r="BR1432">
            <v>-1637.01</v>
          </cell>
          <cell r="BS1432">
            <v>-1023.4899999999961</v>
          </cell>
          <cell r="BT1432">
            <v>7466.1200000000008</v>
          </cell>
          <cell r="BU1432">
            <v>6147.23</v>
          </cell>
          <cell r="BV1432">
            <v>4711.9399999999996</v>
          </cell>
          <cell r="BX1432">
            <v>-1190.1800000000003</v>
          </cell>
          <cell r="BY1432">
            <v>-951.21999999999844</v>
          </cell>
          <cell r="BZ1432">
            <v>-656.25</v>
          </cell>
          <cell r="CA1432">
            <v>1208.6399999999999</v>
          </cell>
          <cell r="CB1432">
            <v>-510.85</v>
          </cell>
          <cell r="CC1432">
            <v>-445.37999999999965</v>
          </cell>
          <cell r="CD1432">
            <v>-83.200000000000728</v>
          </cell>
          <cell r="CE1432">
            <v>153.66999999999999</v>
          </cell>
          <cell r="CF1432">
            <v>130.41999999999999</v>
          </cell>
          <cell r="CG1432">
            <v>332.74</v>
          </cell>
          <cell r="CH1432">
            <v>335.59</v>
          </cell>
          <cell r="CI1432">
            <v>83.960000000000619</v>
          </cell>
          <cell r="CJ1432">
            <v>-2.4500000000001094</v>
          </cell>
          <cell r="CK1432">
            <v>132.41000000000051</v>
          </cell>
          <cell r="CL1432">
            <v>164.79</v>
          </cell>
          <cell r="CM1432">
            <v>91.560000000000215</v>
          </cell>
          <cell r="CN1432">
            <v>90.260000000000531</v>
          </cell>
          <cell r="CO1432">
            <v>87.01</v>
          </cell>
          <cell r="CP1432">
            <v>137.30000000000001</v>
          </cell>
          <cell r="CQ1432">
            <v>54.84</v>
          </cell>
          <cell r="CR1432">
            <v>-877.41</v>
          </cell>
          <cell r="CS1432">
            <v>-966.69000000000051</v>
          </cell>
          <cell r="CT1432">
            <v>-925.29</v>
          </cell>
          <cell r="CU1432">
            <v>-916.28</v>
          </cell>
          <cell r="CV1432">
            <v>-813.39</v>
          </cell>
          <cell r="CW1432">
            <v>-676.53</v>
          </cell>
          <cell r="CX1432">
            <v>-532.15</v>
          </cell>
          <cell r="CY1432">
            <v>-430.74</v>
          </cell>
          <cell r="CZ1432">
            <v>-308.83</v>
          </cell>
          <cell r="DA1432">
            <v>-222.3</v>
          </cell>
          <cell r="DB1432">
            <v>-104.06</v>
          </cell>
          <cell r="DC1432">
            <v>22.47</v>
          </cell>
          <cell r="DD1432">
            <v>-499.44</v>
          </cell>
          <cell r="DE1432">
            <v>-458.5</v>
          </cell>
          <cell r="DF1432">
            <v>-427.26</v>
          </cell>
          <cell r="DG1432">
            <v>-285.32</v>
          </cell>
          <cell r="DH1432">
            <v>-189.19</v>
          </cell>
          <cell r="DI1432">
            <v>-143.9</v>
          </cell>
          <cell r="DJ1432">
            <v>-41.04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  <cell r="FT1432">
            <v>0</v>
          </cell>
          <cell r="FV1432">
            <v>0</v>
          </cell>
          <cell r="FW1432">
            <v>0</v>
          </cell>
          <cell r="FY1432">
            <v>0</v>
          </cell>
          <cell r="FZ1432">
            <v>0</v>
          </cell>
          <cell r="GA1432">
            <v>0</v>
          </cell>
          <cell r="GB1432">
            <v>0</v>
          </cell>
          <cell r="GC1432">
            <v>0</v>
          </cell>
          <cell r="GD1432">
            <v>0</v>
          </cell>
          <cell r="GE1432">
            <v>0</v>
          </cell>
          <cell r="GF1432">
            <v>0</v>
          </cell>
          <cell r="GG1432">
            <v>0</v>
          </cell>
          <cell r="GI1432">
            <v>0</v>
          </cell>
          <cell r="GJ1432">
            <v>0</v>
          </cell>
          <cell r="GK1432">
            <v>0</v>
          </cell>
          <cell r="GL1432">
            <v>0</v>
          </cell>
          <cell r="GM1432">
            <v>0</v>
          </cell>
          <cell r="GN1432">
            <v>0</v>
          </cell>
          <cell r="GO1432">
            <v>0</v>
          </cell>
          <cell r="GP1432">
            <v>0</v>
          </cell>
          <cell r="GQ1432">
            <v>0</v>
          </cell>
          <cell r="GR1432">
            <v>0</v>
          </cell>
          <cell r="GS1432">
            <v>0</v>
          </cell>
          <cell r="GT1432">
            <v>0</v>
          </cell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GH1433">
            <v>0</v>
          </cell>
          <cell r="GU1433">
            <v>0</v>
          </cell>
          <cell r="GW1433">
            <v>0</v>
          </cell>
          <cell r="GX1433">
            <v>0</v>
          </cell>
          <cell r="GY1433">
            <v>0</v>
          </cell>
          <cell r="GZ1433">
            <v>0</v>
          </cell>
          <cell r="HA1433">
            <v>0</v>
          </cell>
          <cell r="HB1433">
            <v>0</v>
          </cell>
          <cell r="HC1433">
            <v>0</v>
          </cell>
          <cell r="HD1433">
            <v>0</v>
          </cell>
          <cell r="HE1433">
            <v>0</v>
          </cell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AK1434">
            <v>50639.419360790002</v>
          </cell>
          <cell r="AN1434">
            <v>8504.1105860000007</v>
          </cell>
          <cell r="AO1434">
            <v>5355.640504</v>
          </cell>
          <cell r="AP1434">
            <v>2654.1915009999998</v>
          </cell>
          <cell r="AQ1434">
            <v>30328.58</v>
          </cell>
          <cell r="AR1434">
            <v>26887.52</v>
          </cell>
          <cell r="AS1434">
            <v>24115.13</v>
          </cell>
          <cell r="AT1434">
            <v>21218.65</v>
          </cell>
          <cell r="AU1434">
            <v>18424.46</v>
          </cell>
          <cell r="AV1434">
            <v>15585.4</v>
          </cell>
          <cell r="AW1434">
            <v>12923.77</v>
          </cell>
          <cell r="AX1434">
            <v>10347.25</v>
          </cell>
          <cell r="AY1434">
            <v>8316.7000000000007</v>
          </cell>
          <cell r="AZ1434">
            <v>8504.1105860000007</v>
          </cell>
          <cell r="BA1434">
            <v>6240.92</v>
          </cell>
          <cell r="BB1434">
            <v>4142.5600000000004</v>
          </cell>
          <cell r="BC1434">
            <v>2120.2199999999998</v>
          </cell>
          <cell r="BD1434">
            <v>23253.199999999997</v>
          </cell>
          <cell r="BE1434">
            <v>20974.14</v>
          </cell>
          <cell r="BF1434">
            <v>18942.150000000001</v>
          </cell>
          <cell r="BG1434">
            <v>16927.86</v>
          </cell>
          <cell r="BH1434">
            <v>14585.32</v>
          </cell>
          <cell r="BI1434">
            <v>10501.56</v>
          </cell>
          <cell r="BJ1434">
            <v>10501.56</v>
          </cell>
          <cell r="BK1434">
            <v>8614.14</v>
          </cell>
          <cell r="BL1434">
            <v>6784.07</v>
          </cell>
          <cell r="BM1434">
            <v>4976.49</v>
          </cell>
          <cell r="BN1434">
            <v>3272.83</v>
          </cell>
          <cell r="BP1434">
            <v>1747.1599999999999</v>
          </cell>
          <cell r="BR1434">
            <v>17627.5</v>
          </cell>
          <cell r="BS1434">
            <v>15683.600000000002</v>
          </cell>
          <cell r="BT1434">
            <v>14018.380000000001</v>
          </cell>
          <cell r="BU1434">
            <v>12343.07</v>
          </cell>
          <cell r="BV1434">
            <v>10665.16</v>
          </cell>
          <cell r="BX1434">
            <v>7466.1200000000008</v>
          </cell>
          <cell r="BY1434">
            <v>6147.23</v>
          </cell>
          <cell r="BZ1434">
            <v>4711.9399999999996</v>
          </cell>
          <cell r="CB1434">
            <v>2382.6</v>
          </cell>
          <cell r="CC1434">
            <v>3413.4800000000005</v>
          </cell>
          <cell r="CD1434">
            <v>2382.6</v>
          </cell>
          <cell r="CE1434">
            <v>1208.6399999999999</v>
          </cell>
          <cell r="CF1434">
            <v>10684.484</v>
          </cell>
          <cell r="CG1434">
            <v>9539.8000000000011</v>
          </cell>
          <cell r="CH1434">
            <v>8342.1</v>
          </cell>
          <cell r="CI1434">
            <v>7131.29</v>
          </cell>
          <cell r="CJ1434">
            <v>6060.79</v>
          </cell>
          <cell r="CK1434">
            <v>5070.87</v>
          </cell>
          <cell r="CL1434">
            <v>4167.05</v>
          </cell>
          <cell r="CM1434">
            <v>3357.1299999999997</v>
          </cell>
          <cell r="CN1434">
            <v>2617.67</v>
          </cell>
          <cell r="CO1434">
            <v>1924.5</v>
          </cell>
          <cell r="CP1434">
            <v>1276.7</v>
          </cell>
          <cell r="CQ1434">
            <v>577.18999999999994</v>
          </cell>
          <cell r="CR1434">
            <v>4081.62</v>
          </cell>
          <cell r="CS1434">
            <v>3520.66</v>
          </cell>
          <cell r="CT1434">
            <v>2997.6400000000003</v>
          </cell>
          <cell r="CU1434">
            <v>2491.83</v>
          </cell>
          <cell r="CV1434">
            <v>2064.61</v>
          </cell>
          <cell r="CW1434">
            <v>1694.08</v>
          </cell>
          <cell r="CX1434">
            <v>1378.06</v>
          </cell>
          <cell r="CY1434">
            <v>1065.3799999999999</v>
          </cell>
          <cell r="CZ1434">
            <v>839.39</v>
          </cell>
          <cell r="DA1434">
            <v>545.9</v>
          </cell>
          <cell r="DB1434">
            <v>347.31</v>
          </cell>
          <cell r="DC1434">
            <v>207.06</v>
          </cell>
          <cell r="DD1434">
            <v>381.21000000000004</v>
          </cell>
          <cell r="DE1434">
            <v>228.10999999999999</v>
          </cell>
          <cell r="DF1434">
            <v>93.44</v>
          </cell>
          <cell r="DG1434">
            <v>93.44</v>
          </cell>
          <cell r="DH1434">
            <v>38.799999999999997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GH1434">
            <v>0</v>
          </cell>
          <cell r="GU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H1435">
            <v>0</v>
          </cell>
          <cell r="GU1435">
            <v>0</v>
          </cell>
          <cell r="GW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B1435">
            <v>0</v>
          </cell>
          <cell r="HC1435">
            <v>0</v>
          </cell>
          <cell r="HD1435">
            <v>0</v>
          </cell>
          <cell r="HE1435">
            <v>0</v>
          </cell>
        </row>
        <row r="1436">
          <cell r="H1436" t="str">
            <v>BALANCE GENERAL ADMIN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L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T1436">
            <v>0</v>
          </cell>
          <cell r="BU1436">
            <v>0</v>
          </cell>
          <cell r="BV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  <cell r="FT1436">
            <v>0</v>
          </cell>
          <cell r="FV1436">
            <v>0</v>
          </cell>
          <cell r="FW1436">
            <v>0</v>
          </cell>
          <cell r="GH1436">
            <v>0</v>
          </cell>
          <cell r="GU1436">
            <v>0</v>
          </cell>
          <cell r="GV1436">
            <v>0</v>
          </cell>
        </row>
        <row r="1437">
          <cell r="H1437" t="str">
            <v>ITO</v>
          </cell>
          <cell r="GH1437">
            <v>0</v>
          </cell>
          <cell r="GU1437">
            <v>0</v>
          </cell>
          <cell r="GW1437">
            <v>0</v>
          </cell>
          <cell r="GX1437">
            <v>0</v>
          </cell>
          <cell r="GY1437">
            <v>0</v>
          </cell>
          <cell r="GZ1437">
            <v>0</v>
          </cell>
          <cell r="HA1437">
            <v>0</v>
          </cell>
          <cell r="HB1437">
            <v>0</v>
          </cell>
          <cell r="HC1437">
            <v>0</v>
          </cell>
          <cell r="HD1437">
            <v>0</v>
          </cell>
          <cell r="HE1437">
            <v>0</v>
          </cell>
        </row>
        <row r="1438">
          <cell r="A1438" t="str">
            <v>EO-ITOBGRAMM Col$DISPONIBLE</v>
          </cell>
          <cell r="B1438" t="str">
            <v>BG</v>
          </cell>
          <cell r="C1438" t="str">
            <v>EO-ITO</v>
          </cell>
          <cell r="D1438" t="str">
            <v>R</v>
          </cell>
          <cell r="E1438" t="str">
            <v>A</v>
          </cell>
          <cell r="F1438" t="str">
            <v>MM Col$</v>
          </cell>
          <cell r="G1438" t="str">
            <v>DP</v>
          </cell>
          <cell r="H1438" t="str">
            <v>BALANCE GENERAL ADMIN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R1438">
            <v>0</v>
          </cell>
          <cell r="AJ1438">
            <v>2042.4017093299999</v>
          </cell>
          <cell r="AK1438">
            <v>1939.36183454</v>
          </cell>
          <cell r="AV1438">
            <v>2042.4017093299999</v>
          </cell>
          <cell r="AW1438">
            <v>806.16725137000003</v>
          </cell>
          <cell r="GH1438">
            <v>0</v>
          </cell>
          <cell r="GU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</row>
        <row r="1439">
          <cell r="A1439" t="str">
            <v>EO-ITOBGRAMM Col$DEUDORES CORTO PLAZO</v>
          </cell>
          <cell r="B1439" t="str">
            <v>BG</v>
          </cell>
          <cell r="C1439" t="str">
            <v>EO-ITO</v>
          </cell>
          <cell r="D1439" t="str">
            <v>R</v>
          </cell>
          <cell r="E1439" t="str">
            <v>A</v>
          </cell>
          <cell r="F1439" t="str">
            <v>MM Col$</v>
          </cell>
          <cell r="G1439" t="str">
            <v>DP</v>
          </cell>
          <cell r="H1439" t="str">
            <v>ITO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R1439">
            <v>0</v>
          </cell>
          <cell r="AJ1439">
            <v>15414.157768399999</v>
          </cell>
          <cell r="AK1439">
            <v>13601.993737839999</v>
          </cell>
          <cell r="AV1439">
            <v>15414.157768399999</v>
          </cell>
          <cell r="AW1439">
            <v>14398.550917019998</v>
          </cell>
          <cell r="GH1439">
            <v>0</v>
          </cell>
          <cell r="GU1439">
            <v>0</v>
          </cell>
          <cell r="GW1439">
            <v>0</v>
          </cell>
          <cell r="GX1439">
            <v>0</v>
          </cell>
          <cell r="GY1439">
            <v>0</v>
          </cell>
          <cell r="GZ1439">
            <v>0</v>
          </cell>
          <cell r="HA1439">
            <v>0</v>
          </cell>
          <cell r="HB1439">
            <v>0</v>
          </cell>
          <cell r="HC1439">
            <v>0</v>
          </cell>
          <cell r="HD1439">
            <v>0</v>
          </cell>
          <cell r="HE1439">
            <v>0</v>
          </cell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R1440">
            <v>0</v>
          </cell>
          <cell r="AJ1440">
            <v>0</v>
          </cell>
          <cell r="AK1440">
            <v>189.91085723999998</v>
          </cell>
          <cell r="AN1440">
            <v>2042.4017093299999</v>
          </cell>
          <cell r="AO1440">
            <v>1939.36183454</v>
          </cell>
          <cell r="AV1440">
            <v>0</v>
          </cell>
          <cell r="AW1440">
            <v>0.78667788999999988</v>
          </cell>
          <cell r="AZ1440">
            <v>2042.4017093299999</v>
          </cell>
          <cell r="BA1440">
            <v>806.16725137000003</v>
          </cell>
          <cell r="GH1440">
            <v>0</v>
          </cell>
          <cell r="GU1440">
            <v>0</v>
          </cell>
          <cell r="GW1440">
            <v>0</v>
          </cell>
          <cell r="GX1440">
            <v>0</v>
          </cell>
          <cell r="GY1440">
            <v>0</v>
          </cell>
          <cell r="GZ1440">
            <v>0</v>
          </cell>
          <cell r="HA1440">
            <v>0</v>
          </cell>
          <cell r="HB1440">
            <v>0</v>
          </cell>
          <cell r="HC1440">
            <v>0</v>
          </cell>
          <cell r="HD1440">
            <v>0</v>
          </cell>
          <cell r="HE1440">
            <v>0</v>
          </cell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R1441">
            <v>0</v>
          </cell>
          <cell r="AJ1441">
            <v>3129.9910622000002</v>
          </cell>
          <cell r="AK1441">
            <v>3544.4225713299998</v>
          </cell>
          <cell r="AN1441">
            <v>15414.157768399999</v>
          </cell>
          <cell r="AO1441">
            <v>13601.993737839999</v>
          </cell>
          <cell r="AV1441">
            <v>3129.9910622000002</v>
          </cell>
          <cell r="AW1441">
            <v>1746.7512994900001</v>
          </cell>
          <cell r="AZ1441">
            <v>15414.157768399999</v>
          </cell>
          <cell r="BA1441">
            <v>14398.550917019998</v>
          </cell>
          <cell r="GH1441">
            <v>0</v>
          </cell>
          <cell r="GU1441">
            <v>0</v>
          </cell>
          <cell r="GW1441">
            <v>0</v>
          </cell>
          <cell r="GX1441">
            <v>0</v>
          </cell>
          <cell r="GY1441">
            <v>0</v>
          </cell>
          <cell r="GZ1441">
            <v>0</v>
          </cell>
          <cell r="HA1441">
            <v>0</v>
          </cell>
          <cell r="HB1441">
            <v>0</v>
          </cell>
          <cell r="HC1441">
            <v>0</v>
          </cell>
          <cell r="HD1441">
            <v>0</v>
          </cell>
          <cell r="HE1441">
            <v>0</v>
          </cell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R1442">
            <v>0</v>
          </cell>
          <cell r="AJ1442">
            <v>15.71569802</v>
          </cell>
          <cell r="AK1442">
            <v>17.498734690000003</v>
          </cell>
          <cell r="AN1442">
            <v>0</v>
          </cell>
          <cell r="AO1442">
            <v>189.91085723999998</v>
          </cell>
          <cell r="AV1442">
            <v>15.71569802</v>
          </cell>
          <cell r="AW1442">
            <v>902.64390889999981</v>
          </cell>
          <cell r="AZ1442">
            <v>0</v>
          </cell>
          <cell r="BA1442">
            <v>0.78667788999999988</v>
          </cell>
          <cell r="GH1442">
            <v>0</v>
          </cell>
          <cell r="GU1442">
            <v>0</v>
          </cell>
          <cell r="GW1442">
            <v>0</v>
          </cell>
          <cell r="GX1442">
            <v>0</v>
          </cell>
          <cell r="GY1442">
            <v>0</v>
          </cell>
          <cell r="GZ1442">
            <v>0</v>
          </cell>
          <cell r="HA1442">
            <v>0</v>
          </cell>
          <cell r="HB1442">
            <v>0</v>
          </cell>
          <cell r="HC1442">
            <v>0</v>
          </cell>
          <cell r="HD1442">
            <v>0</v>
          </cell>
          <cell r="HE1442">
            <v>0</v>
          </cell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R1443">
            <v>0</v>
          </cell>
          <cell r="AJ1443">
            <v>20602.266237949996</v>
          </cell>
          <cell r="AK1443">
            <v>19293.187735639996</v>
          </cell>
          <cell r="AN1443">
            <v>3129.9910622000002</v>
          </cell>
          <cell r="AO1443">
            <v>3544.4225713299998</v>
          </cell>
          <cell r="AV1443">
            <v>20602.266237949996</v>
          </cell>
          <cell r="AW1443">
            <v>17854.900054669997</v>
          </cell>
          <cell r="AZ1443">
            <v>3129.9910622000002</v>
          </cell>
          <cell r="BA1443">
            <v>1746.7512994900001</v>
          </cell>
          <cell r="GH1443">
            <v>0</v>
          </cell>
          <cell r="GU1443">
            <v>0</v>
          </cell>
          <cell r="GW1443">
            <v>0</v>
          </cell>
          <cell r="GX1443">
            <v>0</v>
          </cell>
          <cell r="GY1443">
            <v>0</v>
          </cell>
          <cell r="GZ1443">
            <v>0</v>
          </cell>
          <cell r="HA1443">
            <v>0</v>
          </cell>
          <cell r="HB1443">
            <v>0</v>
          </cell>
          <cell r="HC1443">
            <v>0</v>
          </cell>
          <cell r="HD1443">
            <v>0</v>
          </cell>
          <cell r="HE1443">
            <v>0</v>
          </cell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R1444">
            <v>0</v>
          </cell>
          <cell r="AJ1444">
            <v>168.18059604999999</v>
          </cell>
          <cell r="AK1444">
            <v>0</v>
          </cell>
          <cell r="AN1444">
            <v>15.71569802</v>
          </cell>
          <cell r="AO1444">
            <v>17.498734690000003</v>
          </cell>
          <cell r="AV1444">
            <v>168.18059604999999</v>
          </cell>
          <cell r="AW1444">
            <v>0</v>
          </cell>
          <cell r="AZ1444">
            <v>15.71569802</v>
          </cell>
          <cell r="BA1444">
            <v>902.64390889999981</v>
          </cell>
          <cell r="GH1444">
            <v>0</v>
          </cell>
          <cell r="GU1444">
            <v>0</v>
          </cell>
          <cell r="GW1444">
            <v>0</v>
          </cell>
          <cell r="GX1444">
            <v>0</v>
          </cell>
          <cell r="GY1444">
            <v>0</v>
          </cell>
          <cell r="GZ1444">
            <v>0</v>
          </cell>
          <cell r="HA1444">
            <v>0</v>
          </cell>
          <cell r="HB1444">
            <v>0</v>
          </cell>
          <cell r="HC1444">
            <v>0</v>
          </cell>
          <cell r="HD1444">
            <v>0</v>
          </cell>
          <cell r="HE1444">
            <v>0</v>
          </cell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R1445">
            <v>0</v>
          </cell>
          <cell r="AJ1445">
            <v>3561.6532190843895</v>
          </cell>
          <cell r="AK1445">
            <v>3618.32591750439</v>
          </cell>
          <cell r="AN1445">
            <v>20602.266237949996</v>
          </cell>
          <cell r="AO1445">
            <v>19293.187735639996</v>
          </cell>
          <cell r="AV1445">
            <v>3561.6532190843895</v>
          </cell>
          <cell r="AW1445">
            <v>8430.3308227443904</v>
          </cell>
          <cell r="AZ1445">
            <v>20602.266237949996</v>
          </cell>
          <cell r="BA1445">
            <v>17854.900054669997</v>
          </cell>
          <cell r="GH1445">
            <v>0</v>
          </cell>
          <cell r="GU1445">
            <v>0</v>
          </cell>
          <cell r="GW1445">
            <v>0</v>
          </cell>
          <cell r="GX1445">
            <v>0</v>
          </cell>
          <cell r="GY1445">
            <v>0</v>
          </cell>
          <cell r="GZ1445">
            <v>0</v>
          </cell>
          <cell r="HA1445">
            <v>0</v>
          </cell>
          <cell r="HB1445">
            <v>0</v>
          </cell>
          <cell r="HC1445">
            <v>0</v>
          </cell>
          <cell r="HD1445">
            <v>0</v>
          </cell>
          <cell r="HE1445">
            <v>0</v>
          </cell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R1446">
            <v>0</v>
          </cell>
          <cell r="AJ1446">
            <v>293.70895859000001</v>
          </cell>
          <cell r="AK1446">
            <v>317.16336267000008</v>
          </cell>
          <cell r="AN1446">
            <v>168.18059604999999</v>
          </cell>
          <cell r="AO1446">
            <v>0</v>
          </cell>
          <cell r="AV1446">
            <v>293.70895859000001</v>
          </cell>
          <cell r="AW1446">
            <v>0</v>
          </cell>
          <cell r="AZ1446">
            <v>168.18059604999999</v>
          </cell>
          <cell r="BA1446">
            <v>0</v>
          </cell>
          <cell r="GH1446">
            <v>0</v>
          </cell>
          <cell r="GU1446">
            <v>0</v>
          </cell>
          <cell r="GW1446">
            <v>0</v>
          </cell>
          <cell r="GX1446">
            <v>0</v>
          </cell>
          <cell r="GY1446">
            <v>0</v>
          </cell>
          <cell r="GZ1446">
            <v>0</v>
          </cell>
          <cell r="HA1446">
            <v>0</v>
          </cell>
          <cell r="HB1446">
            <v>0</v>
          </cell>
          <cell r="HC1446">
            <v>0</v>
          </cell>
          <cell r="HD1446">
            <v>0</v>
          </cell>
          <cell r="HE1446">
            <v>0</v>
          </cell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R1447">
            <v>0</v>
          </cell>
          <cell r="AJ1447">
            <v>0</v>
          </cell>
          <cell r="AK1447">
            <v>0</v>
          </cell>
          <cell r="AN1447">
            <v>3561.6532190843895</v>
          </cell>
          <cell r="AO1447">
            <v>3618.32591750439</v>
          </cell>
          <cell r="AV1447">
            <v>0</v>
          </cell>
          <cell r="AW1447">
            <v>0</v>
          </cell>
          <cell r="AZ1447">
            <v>3561.6532190843895</v>
          </cell>
          <cell r="BA1447">
            <v>8430.3308227443904</v>
          </cell>
          <cell r="GH1447">
            <v>0</v>
          </cell>
          <cell r="GU1447">
            <v>0</v>
          </cell>
          <cell r="GW1447">
            <v>0</v>
          </cell>
          <cell r="GX1447">
            <v>0</v>
          </cell>
          <cell r="GY1447">
            <v>0</v>
          </cell>
          <cell r="GZ1447">
            <v>0</v>
          </cell>
          <cell r="HA1447">
            <v>0</v>
          </cell>
          <cell r="HB1447">
            <v>0</v>
          </cell>
          <cell r="HC1447">
            <v>0</v>
          </cell>
          <cell r="HD1447">
            <v>0</v>
          </cell>
          <cell r="HE1447">
            <v>0</v>
          </cell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R1448">
            <v>0</v>
          </cell>
          <cell r="AJ1448">
            <v>24625.809011674384</v>
          </cell>
          <cell r="AK1448">
            <v>23228.677015814385</v>
          </cell>
          <cell r="AN1448">
            <v>293.70895859000001</v>
          </cell>
          <cell r="AO1448">
            <v>317.16336267000008</v>
          </cell>
          <cell r="AV1448">
            <v>24625.809011674384</v>
          </cell>
          <cell r="AW1448">
            <v>26285.230877414389</v>
          </cell>
          <cell r="AZ1448">
            <v>293.70895859000001</v>
          </cell>
          <cell r="BA1448">
            <v>0</v>
          </cell>
          <cell r="GH1448">
            <v>0</v>
          </cell>
          <cell r="GU1448">
            <v>0</v>
          </cell>
          <cell r="GW1448">
            <v>0</v>
          </cell>
          <cell r="GX1448">
            <v>0</v>
          </cell>
          <cell r="GY1448">
            <v>0</v>
          </cell>
          <cell r="GZ1448">
            <v>0</v>
          </cell>
          <cell r="HA1448">
            <v>0</v>
          </cell>
          <cell r="HB1448">
            <v>0</v>
          </cell>
          <cell r="HC1448">
            <v>0</v>
          </cell>
          <cell r="HD1448">
            <v>0</v>
          </cell>
          <cell r="HE1448">
            <v>0</v>
          </cell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R1449">
            <v>0</v>
          </cell>
          <cell r="AJ1449">
            <v>0</v>
          </cell>
          <cell r="AK1449">
            <v>0</v>
          </cell>
          <cell r="AN1449">
            <v>0</v>
          </cell>
          <cell r="AO1449">
            <v>0</v>
          </cell>
          <cell r="AV1449">
            <v>0</v>
          </cell>
          <cell r="AW1449">
            <v>0</v>
          </cell>
          <cell r="AZ1449">
            <v>0</v>
          </cell>
          <cell r="BA1449">
            <v>0</v>
          </cell>
          <cell r="GH1449">
            <v>0</v>
          </cell>
          <cell r="GU1449">
            <v>0</v>
          </cell>
          <cell r="GW1449">
            <v>0</v>
          </cell>
          <cell r="GX1449">
            <v>0</v>
          </cell>
          <cell r="GY1449">
            <v>0</v>
          </cell>
          <cell r="GZ1449">
            <v>0</v>
          </cell>
          <cell r="HA1449">
            <v>0</v>
          </cell>
          <cell r="HB1449">
            <v>0</v>
          </cell>
          <cell r="HC1449">
            <v>0</v>
          </cell>
          <cell r="HD1449">
            <v>0</v>
          </cell>
          <cell r="HE1449">
            <v>0</v>
          </cell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R1450">
            <v>0</v>
          </cell>
          <cell r="AJ1450">
            <v>7033.7014927599994</v>
          </cell>
          <cell r="AK1450">
            <v>5059.2043209299991</v>
          </cell>
          <cell r="AN1450">
            <v>24625.809011674384</v>
          </cell>
          <cell r="AO1450">
            <v>23228.677015814385</v>
          </cell>
          <cell r="AV1450">
            <v>7033.7014927599994</v>
          </cell>
          <cell r="AW1450">
            <v>7399.3580540900002</v>
          </cell>
          <cell r="AZ1450">
            <v>24625.809011674384</v>
          </cell>
          <cell r="BA1450">
            <v>26285.230877414389</v>
          </cell>
          <cell r="GH1450">
            <v>0</v>
          </cell>
          <cell r="GU1450">
            <v>0</v>
          </cell>
          <cell r="GW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B1450">
            <v>0</v>
          </cell>
          <cell r="HC1450">
            <v>0</v>
          </cell>
          <cell r="HD1450">
            <v>0</v>
          </cell>
          <cell r="HE1450">
            <v>0</v>
          </cell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 t="str">
            <v>PROVEEDORES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R1451">
            <v>0</v>
          </cell>
          <cell r="AJ1451">
            <v>3682.8472250700001</v>
          </cell>
          <cell r="AK1451">
            <v>4695.3815207299995</v>
          </cell>
          <cell r="AV1451">
            <v>3682.8472250700001</v>
          </cell>
          <cell r="AW1451">
            <v>3580.6670761800001</v>
          </cell>
          <cell r="GH1451">
            <v>0</v>
          </cell>
          <cell r="GU1451">
            <v>0</v>
          </cell>
          <cell r="GW1451">
            <v>0</v>
          </cell>
          <cell r="GX1451">
            <v>0</v>
          </cell>
          <cell r="GY1451">
            <v>0</v>
          </cell>
          <cell r="GZ1451">
            <v>0</v>
          </cell>
          <cell r="HA1451">
            <v>0</v>
          </cell>
          <cell r="HB1451">
            <v>0</v>
          </cell>
          <cell r="HC1451">
            <v>0</v>
          </cell>
          <cell r="HD1451">
            <v>0</v>
          </cell>
          <cell r="HE1451">
            <v>0</v>
          </cell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R1452">
            <v>0</v>
          </cell>
          <cell r="AJ1452">
            <v>2285.9437812000001</v>
          </cell>
          <cell r="AK1452">
            <v>2317.5364139499998</v>
          </cell>
          <cell r="AN1452">
            <v>7033.7014927599994</v>
          </cell>
          <cell r="AO1452">
            <v>5059.2043209299991</v>
          </cell>
          <cell r="AV1452">
            <v>2285.9437812000001</v>
          </cell>
          <cell r="AW1452">
            <v>5877.7580000100006</v>
          </cell>
          <cell r="AZ1452">
            <v>7033.7014927599994</v>
          </cell>
          <cell r="BA1452">
            <v>7399.3580540900002</v>
          </cell>
          <cell r="GH1452">
            <v>0</v>
          </cell>
          <cell r="GU1452">
            <v>0</v>
          </cell>
          <cell r="GW1452">
            <v>0</v>
          </cell>
          <cell r="GX1452">
            <v>0</v>
          </cell>
          <cell r="GY1452">
            <v>0</v>
          </cell>
          <cell r="GZ1452">
            <v>0</v>
          </cell>
          <cell r="HA1452">
            <v>0</v>
          </cell>
          <cell r="HB1452">
            <v>0</v>
          </cell>
          <cell r="HC1452">
            <v>0</v>
          </cell>
          <cell r="HD1452">
            <v>0</v>
          </cell>
          <cell r="HE1452">
            <v>0</v>
          </cell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R1453">
            <v>0</v>
          </cell>
          <cell r="AJ1453">
            <v>641.37423037000008</v>
          </cell>
          <cell r="AK1453">
            <v>405.18355633000004</v>
          </cell>
          <cell r="AN1453">
            <v>3682.8472250700001</v>
          </cell>
          <cell r="AO1453">
            <v>4695.3815207299995</v>
          </cell>
          <cell r="AV1453">
            <v>641.37423037000008</v>
          </cell>
          <cell r="AW1453">
            <v>433.05587045000004</v>
          </cell>
          <cell r="AZ1453">
            <v>3682.8472250700001</v>
          </cell>
          <cell r="BA1453">
            <v>3580.6670761800001</v>
          </cell>
          <cell r="GH1453">
            <v>0</v>
          </cell>
          <cell r="GU1453">
            <v>0</v>
          </cell>
          <cell r="GW1453">
            <v>0</v>
          </cell>
          <cell r="GX1453">
            <v>0</v>
          </cell>
          <cell r="GY1453">
            <v>0</v>
          </cell>
          <cell r="GZ1453">
            <v>0</v>
          </cell>
          <cell r="HA1453">
            <v>0</v>
          </cell>
          <cell r="HB1453">
            <v>0</v>
          </cell>
          <cell r="HC1453">
            <v>0</v>
          </cell>
          <cell r="HD1453">
            <v>0</v>
          </cell>
          <cell r="HE1453">
            <v>0</v>
          </cell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J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R1454">
            <v>0</v>
          </cell>
          <cell r="AC1454">
            <v>0</v>
          </cell>
          <cell r="AE1454">
            <v>0</v>
          </cell>
          <cell r="AF1454">
            <v>0</v>
          </cell>
          <cell r="AG1454">
            <v>0</v>
          </cell>
          <cell r="AJ1454">
            <v>455.502543</v>
          </cell>
          <cell r="AK1454">
            <v>526.32121099999995</v>
          </cell>
          <cell r="AN1454">
            <v>2285.9437812000001</v>
          </cell>
          <cell r="AO1454">
            <v>2317.5364139499998</v>
          </cell>
          <cell r="AV1454">
            <v>455.502543</v>
          </cell>
          <cell r="AW1454">
            <v>338.17317500000001</v>
          </cell>
          <cell r="AZ1454">
            <v>2285.9437812000001</v>
          </cell>
          <cell r="BA1454">
            <v>5877.7580000100006</v>
          </cell>
          <cell r="GH1454">
            <v>0</v>
          </cell>
          <cell r="GU1454">
            <v>0</v>
          </cell>
          <cell r="GW1454">
            <v>0</v>
          </cell>
          <cell r="GX1454">
            <v>0</v>
          </cell>
          <cell r="GY1454">
            <v>0</v>
          </cell>
          <cell r="GZ1454">
            <v>0</v>
          </cell>
          <cell r="HA1454">
            <v>0</v>
          </cell>
          <cell r="HB1454">
            <v>0</v>
          </cell>
          <cell r="HC1454">
            <v>0</v>
          </cell>
          <cell r="HD1454">
            <v>0</v>
          </cell>
          <cell r="HE1454">
            <v>0</v>
          </cell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J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R1455">
            <v>0</v>
          </cell>
          <cell r="AC1455">
            <v>0</v>
          </cell>
          <cell r="AE1455">
            <v>0</v>
          </cell>
          <cell r="AF1455">
            <v>0</v>
          </cell>
          <cell r="AG1455">
            <v>0</v>
          </cell>
          <cell r="AJ1455">
            <v>1588.1189890000001</v>
          </cell>
          <cell r="AK1455">
            <v>1118.443673</v>
          </cell>
          <cell r="AN1455">
            <v>641.37423037000008</v>
          </cell>
          <cell r="AO1455">
            <v>405.18355633000004</v>
          </cell>
          <cell r="AV1455">
            <v>1588.1189890000001</v>
          </cell>
          <cell r="AW1455">
            <v>2028.0183429099998</v>
          </cell>
          <cell r="AZ1455">
            <v>641.37423037000008</v>
          </cell>
          <cell r="BA1455">
            <v>433.05587045000004</v>
          </cell>
          <cell r="GH1455">
            <v>0</v>
          </cell>
          <cell r="GU1455">
            <v>0</v>
          </cell>
          <cell r="GW1455">
            <v>0</v>
          </cell>
          <cell r="GX1455">
            <v>0</v>
          </cell>
          <cell r="GY1455">
            <v>0</v>
          </cell>
          <cell r="GZ1455">
            <v>0</v>
          </cell>
          <cell r="HA1455">
            <v>0</v>
          </cell>
          <cell r="HB1455">
            <v>0</v>
          </cell>
          <cell r="HC1455">
            <v>0</v>
          </cell>
          <cell r="HD1455">
            <v>0</v>
          </cell>
          <cell r="HE1455">
            <v>0</v>
          </cell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J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R1456">
            <v>0</v>
          </cell>
          <cell r="AC1456">
            <v>0</v>
          </cell>
          <cell r="AE1456">
            <v>0</v>
          </cell>
          <cell r="AF1456">
            <v>0</v>
          </cell>
          <cell r="AG1456">
            <v>0</v>
          </cell>
          <cell r="AJ1456">
            <v>172.71281250000001</v>
          </cell>
          <cell r="AK1456">
            <v>161.77149449999999</v>
          </cell>
          <cell r="AN1456">
            <v>455.502543</v>
          </cell>
          <cell r="AO1456">
            <v>526.32121099999995</v>
          </cell>
          <cell r="AV1456">
            <v>172.71281250000001</v>
          </cell>
          <cell r="AW1456">
            <v>719.02493800000002</v>
          </cell>
          <cell r="AZ1456">
            <v>455.502543</v>
          </cell>
          <cell r="BA1456">
            <v>338.17317500000001</v>
          </cell>
          <cell r="GH1456">
            <v>0</v>
          </cell>
          <cell r="GU1456">
            <v>0</v>
          </cell>
          <cell r="GW1456">
            <v>0</v>
          </cell>
          <cell r="GX1456">
            <v>0</v>
          </cell>
          <cell r="GY1456">
            <v>0</v>
          </cell>
          <cell r="GZ1456">
            <v>0</v>
          </cell>
          <cell r="HA1456">
            <v>0</v>
          </cell>
          <cell r="HB1456">
            <v>0</v>
          </cell>
          <cell r="HC1456">
            <v>0</v>
          </cell>
          <cell r="HD1456">
            <v>0</v>
          </cell>
          <cell r="HE1456">
            <v>0</v>
          </cell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J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R1457">
            <v>0</v>
          </cell>
          <cell r="AC1457">
            <v>0</v>
          </cell>
          <cell r="AE1457">
            <v>0</v>
          </cell>
          <cell r="AF1457">
            <v>0</v>
          </cell>
          <cell r="AG1457">
            <v>0</v>
          </cell>
          <cell r="AJ1457">
            <v>15860.201073900002</v>
          </cell>
          <cell r="AK1457">
            <v>14283.84219044</v>
          </cell>
          <cell r="AN1457">
            <v>1588.1189890000001</v>
          </cell>
          <cell r="AO1457">
            <v>1118.443673</v>
          </cell>
          <cell r="AV1457">
            <v>15860.201073900002</v>
          </cell>
          <cell r="AW1457">
            <v>20376.055456639999</v>
          </cell>
          <cell r="AZ1457">
            <v>1588.1189890000001</v>
          </cell>
          <cell r="BA1457">
            <v>2028.0183429099998</v>
          </cell>
          <cell r="GH1457">
            <v>0</v>
          </cell>
          <cell r="GU1457">
            <v>0</v>
          </cell>
          <cell r="GW1457">
            <v>0</v>
          </cell>
          <cell r="GX1457">
            <v>0</v>
          </cell>
          <cell r="GY1457">
            <v>0</v>
          </cell>
          <cell r="GZ1457">
            <v>0</v>
          </cell>
          <cell r="HA1457">
            <v>0</v>
          </cell>
          <cell r="HB1457">
            <v>0</v>
          </cell>
          <cell r="HC1457">
            <v>0</v>
          </cell>
          <cell r="HD1457">
            <v>0</v>
          </cell>
          <cell r="HE1457">
            <v>0</v>
          </cell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J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R1458">
            <v>0</v>
          </cell>
          <cell r="AC1458">
            <v>0</v>
          </cell>
          <cell r="AE1458">
            <v>0</v>
          </cell>
          <cell r="AF1458">
            <v>0</v>
          </cell>
          <cell r="AG1458">
            <v>0</v>
          </cell>
          <cell r="AJ1458">
            <v>529.97061499999995</v>
          </cell>
          <cell r="AK1458">
            <v>538.54841299999998</v>
          </cell>
          <cell r="AN1458">
            <v>172.71281250000001</v>
          </cell>
          <cell r="AO1458">
            <v>161.77149449999999</v>
          </cell>
          <cell r="AV1458">
            <v>529.97061499999995</v>
          </cell>
          <cell r="AW1458">
            <v>3061.5206870000002</v>
          </cell>
          <cell r="AZ1458">
            <v>172.71281250000001</v>
          </cell>
          <cell r="BA1458">
            <v>719.02493800000002</v>
          </cell>
          <cell r="GH1458">
            <v>0</v>
          </cell>
          <cell r="GU1458">
            <v>0</v>
          </cell>
          <cell r="GW1458">
            <v>0</v>
          </cell>
          <cell r="GX1458">
            <v>0</v>
          </cell>
          <cell r="GY1458">
            <v>0</v>
          </cell>
          <cell r="GZ1458">
            <v>0</v>
          </cell>
          <cell r="HA1458">
            <v>0</v>
          </cell>
          <cell r="HB1458">
            <v>0</v>
          </cell>
          <cell r="HC1458">
            <v>0</v>
          </cell>
          <cell r="HD1458">
            <v>0</v>
          </cell>
          <cell r="HE1458">
            <v>0</v>
          </cell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J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R1459">
            <v>0</v>
          </cell>
          <cell r="AC1459">
            <v>0</v>
          </cell>
          <cell r="AE1459">
            <v>0</v>
          </cell>
          <cell r="AF1459">
            <v>0</v>
          </cell>
          <cell r="AG1459">
            <v>0</v>
          </cell>
          <cell r="AJ1459">
            <v>16390.171688900002</v>
          </cell>
          <cell r="AK1459">
            <v>14822.390603440001</v>
          </cell>
          <cell r="AN1459">
            <v>15860.201073900002</v>
          </cell>
          <cell r="AO1459">
            <v>14283.84219044</v>
          </cell>
          <cell r="AV1459">
            <v>16390.171688900002</v>
          </cell>
          <cell r="AW1459">
            <v>23437.576143639999</v>
          </cell>
          <cell r="AZ1459">
            <v>15860.201073900002</v>
          </cell>
          <cell r="BA1459">
            <v>20376.055456639999</v>
          </cell>
          <cell r="GH1459">
            <v>0</v>
          </cell>
          <cell r="GU1459">
            <v>0</v>
          </cell>
          <cell r="GW1459">
            <v>0</v>
          </cell>
          <cell r="GX1459">
            <v>0</v>
          </cell>
          <cell r="GY1459">
            <v>0</v>
          </cell>
          <cell r="GZ1459">
            <v>0</v>
          </cell>
          <cell r="HA1459">
            <v>0</v>
          </cell>
          <cell r="HB1459">
            <v>0</v>
          </cell>
          <cell r="HC1459">
            <v>0</v>
          </cell>
          <cell r="HD1459">
            <v>0</v>
          </cell>
          <cell r="HE1459">
            <v>0</v>
          </cell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J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R1460">
            <v>0</v>
          </cell>
          <cell r="AC1460">
            <v>0</v>
          </cell>
          <cell r="AE1460">
            <v>0</v>
          </cell>
          <cell r="AF1460">
            <v>0</v>
          </cell>
          <cell r="AG1460">
            <v>0</v>
          </cell>
          <cell r="AJ1460">
            <v>0</v>
          </cell>
          <cell r="AK1460">
            <v>0</v>
          </cell>
          <cell r="AN1460">
            <v>529.97061499999995</v>
          </cell>
          <cell r="AO1460">
            <v>538.54841299999998</v>
          </cell>
          <cell r="AV1460">
            <v>0</v>
          </cell>
          <cell r="AW1460">
            <v>0</v>
          </cell>
          <cell r="AZ1460">
            <v>529.97061499999995</v>
          </cell>
          <cell r="BA1460">
            <v>3061.5206870000002</v>
          </cell>
          <cell r="GH1460">
            <v>0</v>
          </cell>
          <cell r="GU1460">
            <v>0</v>
          </cell>
          <cell r="GW1460">
            <v>0</v>
          </cell>
          <cell r="GX1460">
            <v>0</v>
          </cell>
          <cell r="GY1460">
            <v>0</v>
          </cell>
          <cell r="GZ1460">
            <v>0</v>
          </cell>
          <cell r="HA1460">
            <v>0</v>
          </cell>
          <cell r="HB1460">
            <v>0</v>
          </cell>
          <cell r="HC1460">
            <v>0</v>
          </cell>
          <cell r="HD1460">
            <v>0</v>
          </cell>
          <cell r="HE1460">
            <v>0</v>
          </cell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J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R1461">
            <v>0</v>
          </cell>
          <cell r="AC1461">
            <v>0</v>
          </cell>
          <cell r="AE1461">
            <v>0</v>
          </cell>
          <cell r="AF1461">
            <v>0</v>
          </cell>
          <cell r="AG1461">
            <v>0</v>
          </cell>
          <cell r="AJ1461">
            <v>1312.924</v>
          </cell>
          <cell r="AK1461">
            <v>1312.924</v>
          </cell>
          <cell r="AN1461">
            <v>16390.171688900002</v>
          </cell>
          <cell r="AO1461">
            <v>14822.390603440001</v>
          </cell>
          <cell r="AV1461">
            <v>1312.924</v>
          </cell>
          <cell r="AW1461">
            <v>1188</v>
          </cell>
          <cell r="AZ1461">
            <v>16390.171688900002</v>
          </cell>
          <cell r="BA1461">
            <v>23437.576143639999</v>
          </cell>
          <cell r="GH1461">
            <v>0</v>
          </cell>
          <cell r="GU1461">
            <v>0</v>
          </cell>
          <cell r="GW1461">
            <v>0</v>
          </cell>
          <cell r="GX1461">
            <v>0</v>
          </cell>
          <cell r="GY1461">
            <v>0</v>
          </cell>
          <cell r="GZ1461">
            <v>0</v>
          </cell>
          <cell r="HA1461">
            <v>0</v>
          </cell>
          <cell r="HB1461">
            <v>0</v>
          </cell>
          <cell r="HC1461">
            <v>0</v>
          </cell>
          <cell r="HD1461">
            <v>0</v>
          </cell>
          <cell r="HE1461">
            <v>0</v>
          </cell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 t="str">
            <v>SUPERAVIT DE CAPITAL</v>
          </cell>
          <cell r="J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R1462">
            <v>0</v>
          </cell>
          <cell r="AC1462">
            <v>0</v>
          </cell>
          <cell r="AE1462">
            <v>0</v>
          </cell>
          <cell r="AF1462">
            <v>0</v>
          </cell>
          <cell r="AG1462">
            <v>0</v>
          </cell>
          <cell r="AJ1462">
            <v>7207.1329837900003</v>
          </cell>
          <cell r="AK1462">
            <v>7221.8490830000001</v>
          </cell>
          <cell r="AV1462">
            <v>7207.1329837900003</v>
          </cell>
          <cell r="AW1462">
            <v>0</v>
          </cell>
          <cell r="GH1462">
            <v>0</v>
          </cell>
          <cell r="GU1462">
            <v>0</v>
          </cell>
          <cell r="GW1462">
            <v>0</v>
          </cell>
          <cell r="GX1462">
            <v>0</v>
          </cell>
          <cell r="GY1462">
            <v>0</v>
          </cell>
          <cell r="GZ1462">
            <v>0</v>
          </cell>
          <cell r="HA1462">
            <v>0</v>
          </cell>
          <cell r="HB1462">
            <v>0</v>
          </cell>
          <cell r="HC1462">
            <v>0</v>
          </cell>
          <cell r="HD1462">
            <v>0</v>
          </cell>
          <cell r="HE1462">
            <v>0</v>
          </cell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J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R1463">
            <v>0</v>
          </cell>
          <cell r="AC1463">
            <v>0</v>
          </cell>
          <cell r="AE1463">
            <v>0</v>
          </cell>
          <cell r="AF1463">
            <v>0</v>
          </cell>
          <cell r="AG1463">
            <v>0</v>
          </cell>
          <cell r="AJ1463">
            <v>0</v>
          </cell>
          <cell r="AK1463">
            <v>0</v>
          </cell>
          <cell r="AN1463">
            <v>1312.924</v>
          </cell>
          <cell r="AO1463">
            <v>1312.924</v>
          </cell>
          <cell r="AV1463">
            <v>0</v>
          </cell>
          <cell r="AW1463">
            <v>0</v>
          </cell>
          <cell r="AZ1463">
            <v>1312.924</v>
          </cell>
          <cell r="BA1463">
            <v>1188</v>
          </cell>
          <cell r="GH1463">
            <v>0</v>
          </cell>
          <cell r="GU1463">
            <v>0</v>
          </cell>
          <cell r="GW1463">
            <v>0</v>
          </cell>
          <cell r="GX1463">
            <v>0</v>
          </cell>
          <cell r="GY1463">
            <v>0</v>
          </cell>
          <cell r="GZ1463">
            <v>0</v>
          </cell>
          <cell r="HA1463">
            <v>0</v>
          </cell>
          <cell r="HB1463">
            <v>0</v>
          </cell>
          <cell r="HC1463">
            <v>0</v>
          </cell>
          <cell r="HD1463">
            <v>0</v>
          </cell>
          <cell r="HE1463">
            <v>0</v>
          </cell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J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R1464">
            <v>0</v>
          </cell>
          <cell r="AC1464">
            <v>0</v>
          </cell>
          <cell r="AE1464">
            <v>0</v>
          </cell>
          <cell r="AF1464">
            <v>0</v>
          </cell>
          <cell r="AG1464">
            <v>0</v>
          </cell>
          <cell r="AJ1464">
            <v>15.49372704</v>
          </cell>
          <cell r="AK1464">
            <v>15.49372704</v>
          </cell>
          <cell r="AN1464">
            <v>7207.1329837900003</v>
          </cell>
          <cell r="AO1464">
            <v>7221.8490830000001</v>
          </cell>
          <cell r="AV1464">
            <v>15.49372704</v>
          </cell>
          <cell r="AW1464">
            <v>15.49372704</v>
          </cell>
          <cell r="AZ1464">
            <v>7207.1329837900003</v>
          </cell>
          <cell r="BA1464">
            <v>0</v>
          </cell>
          <cell r="GH1464">
            <v>0</v>
          </cell>
          <cell r="GU1464">
            <v>0</v>
          </cell>
          <cell r="GW1464">
            <v>0</v>
          </cell>
          <cell r="GX1464">
            <v>0</v>
          </cell>
          <cell r="GY1464">
            <v>0</v>
          </cell>
          <cell r="GZ1464">
            <v>0</v>
          </cell>
          <cell r="HA1464">
            <v>0</v>
          </cell>
          <cell r="HB1464">
            <v>0</v>
          </cell>
          <cell r="HC1464">
            <v>0</v>
          </cell>
          <cell r="HD1464">
            <v>0</v>
          </cell>
          <cell r="HE1464">
            <v>0</v>
          </cell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J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R1465">
            <v>0</v>
          </cell>
          <cell r="AC1465">
            <v>0</v>
          </cell>
          <cell r="AE1465">
            <v>0</v>
          </cell>
          <cell r="AF1465">
            <v>0</v>
          </cell>
          <cell r="AG1465">
            <v>0</v>
          </cell>
          <cell r="AJ1465">
            <v>2194.5533496500002</v>
          </cell>
          <cell r="AK1465">
            <v>2194.5533496500002</v>
          </cell>
          <cell r="AN1465">
            <v>0</v>
          </cell>
          <cell r="AO1465">
            <v>0</v>
          </cell>
          <cell r="AV1465">
            <v>2194.5533496500002</v>
          </cell>
          <cell r="AW1465">
            <v>3618.5089756500001</v>
          </cell>
          <cell r="AZ1465">
            <v>0</v>
          </cell>
          <cell r="BA1465">
            <v>0</v>
          </cell>
          <cell r="GH1465">
            <v>0</v>
          </cell>
          <cell r="GU1465">
            <v>0</v>
          </cell>
          <cell r="GW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B1465">
            <v>0</v>
          </cell>
          <cell r="HC1465">
            <v>0</v>
          </cell>
          <cell r="HD1465">
            <v>0</v>
          </cell>
          <cell r="HE1465">
            <v>0</v>
          </cell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J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R1466">
            <v>0</v>
          </cell>
          <cell r="AC1466">
            <v>0</v>
          </cell>
          <cell r="AE1466">
            <v>0</v>
          </cell>
          <cell r="AF1466">
            <v>0</v>
          </cell>
          <cell r="AG1466">
            <v>0</v>
          </cell>
          <cell r="AJ1466">
            <v>0</v>
          </cell>
          <cell r="AK1466">
            <v>0</v>
          </cell>
          <cell r="AN1466">
            <v>15.49372704</v>
          </cell>
          <cell r="AO1466">
            <v>15.49372704</v>
          </cell>
          <cell r="AV1466">
            <v>0</v>
          </cell>
          <cell r="AW1466">
            <v>0</v>
          </cell>
          <cell r="AZ1466">
            <v>15.49372704</v>
          </cell>
          <cell r="BA1466">
            <v>15.49372704</v>
          </cell>
          <cell r="GH1466">
            <v>0</v>
          </cell>
          <cell r="GU1466">
            <v>0</v>
          </cell>
          <cell r="GW1466">
            <v>0</v>
          </cell>
          <cell r="GX1466">
            <v>0</v>
          </cell>
          <cell r="GY1466">
            <v>0</v>
          </cell>
          <cell r="GZ1466">
            <v>0</v>
          </cell>
          <cell r="HA1466">
            <v>0</v>
          </cell>
          <cell r="HB1466">
            <v>0</v>
          </cell>
          <cell r="HC1466">
            <v>0</v>
          </cell>
          <cell r="HD1466">
            <v>0</v>
          </cell>
          <cell r="HE1466">
            <v>0</v>
          </cell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J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R1467">
            <v>0</v>
          </cell>
          <cell r="AC1467">
            <v>0</v>
          </cell>
          <cell r="AE1467">
            <v>0</v>
          </cell>
          <cell r="AF1467">
            <v>0</v>
          </cell>
          <cell r="AG1467">
            <v>0</v>
          </cell>
          <cell r="AJ1467">
            <v>60.292245374389594</v>
          </cell>
          <cell r="AK1467">
            <v>60.292245374389594</v>
          </cell>
          <cell r="AN1467">
            <v>2194.5533496500002</v>
          </cell>
          <cell r="AO1467">
            <v>2194.5533496500002</v>
          </cell>
          <cell r="AV1467">
            <v>60.292245374389594</v>
          </cell>
          <cell r="AW1467">
            <v>0</v>
          </cell>
          <cell r="AZ1467">
            <v>2194.5533496500002</v>
          </cell>
          <cell r="BA1467">
            <v>3618.5089756500001</v>
          </cell>
          <cell r="GH1467">
            <v>0</v>
          </cell>
          <cell r="GU1467">
            <v>0</v>
          </cell>
          <cell r="GW1467">
            <v>0</v>
          </cell>
          <cell r="GX1467">
            <v>0</v>
          </cell>
          <cell r="GY1467">
            <v>0</v>
          </cell>
          <cell r="GZ1467">
            <v>0</v>
          </cell>
          <cell r="HA1467">
            <v>0</v>
          </cell>
          <cell r="HB1467">
            <v>0</v>
          </cell>
          <cell r="HC1467">
            <v>0</v>
          </cell>
          <cell r="HD1467">
            <v>0</v>
          </cell>
          <cell r="HE1467">
            <v>0</v>
          </cell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J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R1468">
            <v>0</v>
          </cell>
          <cell r="AC1468">
            <v>0</v>
          </cell>
          <cell r="AE1468">
            <v>0</v>
          </cell>
          <cell r="AF1468">
            <v>0</v>
          </cell>
          <cell r="AG1468">
            <v>0</v>
          </cell>
          <cell r="AJ1468">
            <v>-2554.7589830799989</v>
          </cell>
          <cell r="AK1468">
            <v>-2398.8259926900005</v>
          </cell>
          <cell r="AN1468">
            <v>0</v>
          </cell>
          <cell r="AO1468">
            <v>0</v>
          </cell>
          <cell r="AV1468">
            <v>-2554.7589830799989</v>
          </cell>
          <cell r="AW1468">
            <v>-1974.347968920001</v>
          </cell>
          <cell r="AZ1468">
            <v>0</v>
          </cell>
          <cell r="BA1468">
            <v>0</v>
          </cell>
          <cell r="GH1468">
            <v>0</v>
          </cell>
          <cell r="GU1468">
            <v>0</v>
          </cell>
          <cell r="GW1468">
            <v>0</v>
          </cell>
          <cell r="GX1468">
            <v>0</v>
          </cell>
          <cell r="GY1468">
            <v>0</v>
          </cell>
          <cell r="GZ1468">
            <v>0</v>
          </cell>
          <cell r="HA1468">
            <v>0</v>
          </cell>
          <cell r="HB1468">
            <v>0</v>
          </cell>
          <cell r="HC1468">
            <v>0</v>
          </cell>
          <cell r="HD1468">
            <v>0</v>
          </cell>
          <cell r="HE1468">
            <v>0</v>
          </cell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J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R1469">
            <v>0</v>
          </cell>
          <cell r="AC1469">
            <v>0</v>
          </cell>
          <cell r="AE1469">
            <v>0</v>
          </cell>
          <cell r="AF1469">
            <v>0</v>
          </cell>
          <cell r="AG1469">
            <v>0</v>
          </cell>
          <cell r="AJ1469">
            <v>8235.6373227743898</v>
          </cell>
          <cell r="AK1469">
            <v>8406.2864123743893</v>
          </cell>
          <cell r="AN1469">
            <v>60.292245374389594</v>
          </cell>
          <cell r="AO1469">
            <v>60.292245374389594</v>
          </cell>
          <cell r="AV1469">
            <v>8235.6373227743898</v>
          </cell>
          <cell r="AW1469">
            <v>2847.6547337699994</v>
          </cell>
          <cell r="AZ1469">
            <v>60.292245374389594</v>
          </cell>
          <cell r="BA1469">
            <v>0</v>
          </cell>
          <cell r="GH1469">
            <v>0</v>
          </cell>
          <cell r="GU1469">
            <v>0</v>
          </cell>
          <cell r="GW1469">
            <v>0</v>
          </cell>
          <cell r="GX1469">
            <v>0</v>
          </cell>
          <cell r="GY1469">
            <v>0</v>
          </cell>
          <cell r="GZ1469">
            <v>0</v>
          </cell>
          <cell r="HA1469">
            <v>0</v>
          </cell>
          <cell r="HB1469">
            <v>0</v>
          </cell>
          <cell r="HC1469">
            <v>0</v>
          </cell>
          <cell r="HD1469">
            <v>0</v>
          </cell>
          <cell r="HE1469">
            <v>0</v>
          </cell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J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R1470">
            <v>0</v>
          </cell>
          <cell r="AC1470">
            <v>0</v>
          </cell>
          <cell r="AE1470">
            <v>0</v>
          </cell>
          <cell r="AF1470">
            <v>0</v>
          </cell>
          <cell r="AG1470">
            <v>0</v>
          </cell>
          <cell r="AJ1470">
            <v>24625.809011674392</v>
          </cell>
          <cell r="AK1470">
            <v>23228.677015814392</v>
          </cell>
          <cell r="AN1470">
            <v>-2554.7589830799989</v>
          </cell>
          <cell r="AO1470">
            <v>-2398.8259926900005</v>
          </cell>
          <cell r="AV1470">
            <v>24625.809011674392</v>
          </cell>
          <cell r="AW1470">
            <v>26285.230877409998</v>
          </cell>
          <cell r="AZ1470">
            <v>-2554.7589830799989</v>
          </cell>
          <cell r="BA1470">
            <v>-1974.347968920001</v>
          </cell>
          <cell r="GH1470">
            <v>0</v>
          </cell>
          <cell r="GU1470">
            <v>0</v>
          </cell>
          <cell r="GW1470">
            <v>0</v>
          </cell>
          <cell r="GX1470">
            <v>0</v>
          </cell>
          <cell r="GY1470">
            <v>0</v>
          </cell>
          <cell r="GZ1470">
            <v>0</v>
          </cell>
          <cell r="HA1470">
            <v>0</v>
          </cell>
          <cell r="HB1470">
            <v>0</v>
          </cell>
          <cell r="HC1470">
            <v>0</v>
          </cell>
          <cell r="HD1470">
            <v>0</v>
          </cell>
          <cell r="HE1470">
            <v>0</v>
          </cell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BPO</v>
          </cell>
          <cell r="J1471">
            <v>0</v>
          </cell>
          <cell r="AC1471">
            <v>0</v>
          </cell>
          <cell r="AE1471">
            <v>0</v>
          </cell>
          <cell r="AF1471">
            <v>0</v>
          </cell>
          <cell r="AG1471">
            <v>0</v>
          </cell>
          <cell r="AN1471">
            <v>8235.6373227743898</v>
          </cell>
          <cell r="AO1471">
            <v>8406.2864123743893</v>
          </cell>
          <cell r="AZ1471">
            <v>8235.6373227743898</v>
          </cell>
          <cell r="BA1471">
            <v>2847.6547337699994</v>
          </cell>
          <cell r="GH1471">
            <v>0</v>
          </cell>
          <cell r="GU1471">
            <v>0</v>
          </cell>
          <cell r="GW1471">
            <v>0</v>
          </cell>
          <cell r="GX1471">
            <v>0</v>
          </cell>
          <cell r="GY1471">
            <v>0</v>
          </cell>
          <cell r="GZ1471">
            <v>0</v>
          </cell>
          <cell r="HA1471">
            <v>0</v>
          </cell>
          <cell r="HB1471">
            <v>0</v>
          </cell>
          <cell r="HC1471">
            <v>0</v>
          </cell>
          <cell r="HD1471">
            <v>0</v>
          </cell>
          <cell r="HE1471">
            <v>0</v>
          </cell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J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R1472">
            <v>0</v>
          </cell>
          <cell r="AC1472">
            <v>0</v>
          </cell>
          <cell r="AE1472">
            <v>0</v>
          </cell>
          <cell r="AF1472">
            <v>0</v>
          </cell>
          <cell r="AG1472">
            <v>0</v>
          </cell>
          <cell r="AJ1472">
            <v>519.92689309000002</v>
          </cell>
          <cell r="AK1472">
            <v>293.28370236000001</v>
          </cell>
          <cell r="AN1472">
            <v>24625.809011674392</v>
          </cell>
          <cell r="AO1472">
            <v>23228.677015814392</v>
          </cell>
          <cell r="AV1472">
            <v>519.92689309000002</v>
          </cell>
          <cell r="AW1472">
            <v>1111.26</v>
          </cell>
          <cell r="AZ1472">
            <v>24625.809011674392</v>
          </cell>
          <cell r="BA1472">
            <v>26285.230877409998</v>
          </cell>
          <cell r="GH1472">
            <v>0</v>
          </cell>
          <cell r="GU1472">
            <v>0</v>
          </cell>
          <cell r="GW1472">
            <v>0</v>
          </cell>
          <cell r="GX1472">
            <v>0</v>
          </cell>
          <cell r="GY1472">
            <v>0</v>
          </cell>
          <cell r="GZ1472">
            <v>0</v>
          </cell>
          <cell r="HA1472">
            <v>0</v>
          </cell>
          <cell r="HB1472">
            <v>0</v>
          </cell>
          <cell r="HC1472">
            <v>0</v>
          </cell>
          <cell r="HD1472">
            <v>0</v>
          </cell>
          <cell r="HE1472">
            <v>0</v>
          </cell>
        </row>
        <row r="1473">
          <cell r="A1473" t="str">
            <v>EO-BPOBGRAMM Col$DEUDORES CORTO PLAZO</v>
          </cell>
          <cell r="B1473" t="str">
            <v>BG</v>
          </cell>
          <cell r="C1473" t="str">
            <v>EO-BPO</v>
          </cell>
          <cell r="D1473" t="str">
            <v>R</v>
          </cell>
          <cell r="E1473" t="str">
            <v>A</v>
          </cell>
          <cell r="F1473" t="str">
            <v>MM Col$</v>
          </cell>
          <cell r="G1473" t="str">
            <v>DP</v>
          </cell>
          <cell r="H1473" t="str">
            <v>BPO</v>
          </cell>
          <cell r="J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R1473">
            <v>0</v>
          </cell>
          <cell r="AC1473">
            <v>0</v>
          </cell>
          <cell r="AE1473">
            <v>0</v>
          </cell>
          <cell r="AF1473">
            <v>0</v>
          </cell>
          <cell r="AG1473">
            <v>0</v>
          </cell>
          <cell r="AJ1473">
            <v>5540.9839500299995</v>
          </cell>
          <cell r="AK1473">
            <v>5317.2579720600006</v>
          </cell>
          <cell r="AV1473">
            <v>5540.9839500299995</v>
          </cell>
          <cell r="AW1473">
            <v>4374.42</v>
          </cell>
          <cell r="GH1473">
            <v>0</v>
          </cell>
          <cell r="GU1473">
            <v>0</v>
          </cell>
          <cell r="GW1473">
            <v>0</v>
          </cell>
          <cell r="GX1473">
            <v>0</v>
          </cell>
          <cell r="GY1473">
            <v>0</v>
          </cell>
          <cell r="GZ1473">
            <v>0</v>
          </cell>
          <cell r="HA1473">
            <v>0</v>
          </cell>
          <cell r="HB1473">
            <v>0</v>
          </cell>
          <cell r="HC1473">
            <v>0</v>
          </cell>
          <cell r="HD1473">
            <v>0</v>
          </cell>
          <cell r="HE1473">
            <v>0</v>
          </cell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J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R1474">
            <v>0</v>
          </cell>
          <cell r="AC1474">
            <v>0</v>
          </cell>
          <cell r="AE1474">
            <v>0</v>
          </cell>
          <cell r="AF1474">
            <v>0</v>
          </cell>
          <cell r="AG1474">
            <v>0</v>
          </cell>
          <cell r="AJ1474">
            <v>10203</v>
          </cell>
          <cell r="AK1474">
            <v>11200.33756279</v>
          </cell>
          <cell r="AN1474">
            <v>519.92689309000002</v>
          </cell>
          <cell r="AO1474">
            <v>293.28370236000001</v>
          </cell>
          <cell r="AV1474">
            <v>10203</v>
          </cell>
          <cell r="AW1474">
            <v>453.26</v>
          </cell>
          <cell r="AZ1474">
            <v>519.92689309000002</v>
          </cell>
          <cell r="BA1474">
            <v>1111.26</v>
          </cell>
          <cell r="GH1474">
            <v>0</v>
          </cell>
          <cell r="GU1474">
            <v>0</v>
          </cell>
          <cell r="GW1474">
            <v>0</v>
          </cell>
          <cell r="GX1474">
            <v>0</v>
          </cell>
          <cell r="GY1474">
            <v>0</v>
          </cell>
          <cell r="GZ1474">
            <v>0</v>
          </cell>
          <cell r="HA1474">
            <v>0</v>
          </cell>
          <cell r="HB1474">
            <v>0</v>
          </cell>
          <cell r="HC1474">
            <v>0</v>
          </cell>
          <cell r="HD1474">
            <v>0</v>
          </cell>
          <cell r="HE1474">
            <v>0</v>
          </cell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J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R1475">
            <v>0</v>
          </cell>
          <cell r="AC1475">
            <v>0</v>
          </cell>
          <cell r="AE1475">
            <v>0</v>
          </cell>
          <cell r="AF1475">
            <v>0</v>
          </cell>
          <cell r="AG1475">
            <v>0</v>
          </cell>
          <cell r="AJ1475">
            <v>548.11618627999997</v>
          </cell>
          <cell r="AK1475">
            <v>582.22896509000009</v>
          </cell>
          <cell r="AN1475">
            <v>5540.9839500299995</v>
          </cell>
          <cell r="AO1475">
            <v>5317.2579720600006</v>
          </cell>
          <cell r="AV1475">
            <v>548.11618627999997</v>
          </cell>
          <cell r="AW1475">
            <v>620.6</v>
          </cell>
          <cell r="AZ1475">
            <v>5540.9839500299995</v>
          </cell>
          <cell r="BA1475">
            <v>4374.42</v>
          </cell>
          <cell r="GH1475">
            <v>0</v>
          </cell>
          <cell r="GU1475">
            <v>0</v>
          </cell>
          <cell r="GW1475">
            <v>0</v>
          </cell>
          <cell r="GX1475">
            <v>0</v>
          </cell>
          <cell r="GY1475">
            <v>0</v>
          </cell>
          <cell r="GZ1475">
            <v>0</v>
          </cell>
          <cell r="HA1475">
            <v>0</v>
          </cell>
          <cell r="HB1475">
            <v>0</v>
          </cell>
          <cell r="HC1475">
            <v>0</v>
          </cell>
          <cell r="HD1475">
            <v>0</v>
          </cell>
          <cell r="HE1475">
            <v>0</v>
          </cell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J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R1476">
            <v>0</v>
          </cell>
          <cell r="AC1476">
            <v>0</v>
          </cell>
          <cell r="AE1476">
            <v>0</v>
          </cell>
          <cell r="AF1476">
            <v>0</v>
          </cell>
          <cell r="AG1476">
            <v>0</v>
          </cell>
          <cell r="AJ1476">
            <v>16812.0270294</v>
          </cell>
          <cell r="AK1476">
            <v>17393.108202299998</v>
          </cell>
          <cell r="AN1476">
            <v>10203</v>
          </cell>
          <cell r="AO1476">
            <v>11200.33756279</v>
          </cell>
          <cell r="AV1476">
            <v>16812.0270294</v>
          </cell>
          <cell r="AW1476">
            <v>6559.5400000000009</v>
          </cell>
          <cell r="AZ1476">
            <v>10203</v>
          </cell>
          <cell r="BA1476">
            <v>453.26</v>
          </cell>
          <cell r="GH1476">
            <v>0</v>
          </cell>
          <cell r="GU1476">
            <v>0</v>
          </cell>
          <cell r="GW1476">
            <v>0</v>
          </cell>
          <cell r="GX1476">
            <v>0</v>
          </cell>
          <cell r="GY1476">
            <v>0</v>
          </cell>
          <cell r="GZ1476">
            <v>0</v>
          </cell>
          <cell r="HA1476">
            <v>0</v>
          </cell>
          <cell r="HB1476">
            <v>0</v>
          </cell>
          <cell r="HC1476">
            <v>0</v>
          </cell>
          <cell r="HD1476">
            <v>0</v>
          </cell>
          <cell r="HE1476">
            <v>0</v>
          </cell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J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R1477">
            <v>0</v>
          </cell>
          <cell r="AC1477">
            <v>0</v>
          </cell>
          <cell r="AE1477">
            <v>0</v>
          </cell>
          <cell r="AF1477">
            <v>0</v>
          </cell>
          <cell r="AG1477">
            <v>0</v>
          </cell>
          <cell r="AJ1477">
            <v>1040.5588963300002</v>
          </cell>
          <cell r="AK1477">
            <v>1067.84941022</v>
          </cell>
          <cell r="AN1477">
            <v>548.11618627999997</v>
          </cell>
          <cell r="AO1477">
            <v>582.22896509000009</v>
          </cell>
          <cell r="AV1477">
            <v>1040.5588963300002</v>
          </cell>
          <cell r="AW1477">
            <v>1223.5899999999999</v>
          </cell>
          <cell r="AZ1477">
            <v>548.11618627999997</v>
          </cell>
          <cell r="BA1477">
            <v>620.6</v>
          </cell>
          <cell r="GH1477">
            <v>0</v>
          </cell>
          <cell r="GU1477">
            <v>0</v>
          </cell>
          <cell r="GW1477">
            <v>0</v>
          </cell>
          <cell r="GX1477">
            <v>0</v>
          </cell>
          <cell r="GY1477">
            <v>0</v>
          </cell>
          <cell r="GZ1477">
            <v>0</v>
          </cell>
          <cell r="HA1477">
            <v>0</v>
          </cell>
          <cell r="HB1477">
            <v>0</v>
          </cell>
          <cell r="HC1477">
            <v>0</v>
          </cell>
          <cell r="HD1477">
            <v>0</v>
          </cell>
          <cell r="HE1477">
            <v>0</v>
          </cell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J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R1478">
            <v>0</v>
          </cell>
          <cell r="AC1478">
            <v>0</v>
          </cell>
          <cell r="AE1478">
            <v>0</v>
          </cell>
          <cell r="AF1478">
            <v>0</v>
          </cell>
          <cell r="AG1478">
            <v>0</v>
          </cell>
          <cell r="AJ1478">
            <v>29835.671826189995</v>
          </cell>
          <cell r="AK1478">
            <v>29835.671826189999</v>
          </cell>
          <cell r="AN1478">
            <v>16812.0270294</v>
          </cell>
          <cell r="AO1478">
            <v>17393.108202299998</v>
          </cell>
          <cell r="AV1478">
            <v>29835.671826189995</v>
          </cell>
          <cell r="AW1478">
            <v>2.5</v>
          </cell>
          <cell r="AZ1478">
            <v>16812.0270294</v>
          </cell>
          <cell r="BA1478">
            <v>6559.5400000000009</v>
          </cell>
          <cell r="GH1478">
            <v>0</v>
          </cell>
          <cell r="GU1478">
            <v>0</v>
          </cell>
          <cell r="GW1478">
            <v>0</v>
          </cell>
          <cell r="GX1478">
            <v>0</v>
          </cell>
          <cell r="GY1478">
            <v>0</v>
          </cell>
          <cell r="GZ1478">
            <v>0</v>
          </cell>
          <cell r="HA1478">
            <v>0</v>
          </cell>
          <cell r="HB1478">
            <v>0</v>
          </cell>
          <cell r="HC1478">
            <v>0</v>
          </cell>
          <cell r="HD1478">
            <v>0</v>
          </cell>
          <cell r="HE1478">
            <v>0</v>
          </cell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J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R1479">
            <v>0</v>
          </cell>
          <cell r="AC1479">
            <v>0</v>
          </cell>
          <cell r="AE1479">
            <v>0</v>
          </cell>
          <cell r="AF1479">
            <v>0</v>
          </cell>
          <cell r="AG1479">
            <v>0</v>
          </cell>
          <cell r="AJ1479">
            <v>0</v>
          </cell>
          <cell r="AK1479">
            <v>0</v>
          </cell>
          <cell r="AN1479">
            <v>1040.5588963300002</v>
          </cell>
          <cell r="AO1479">
            <v>1067.84941022</v>
          </cell>
          <cell r="AV1479">
            <v>0</v>
          </cell>
          <cell r="AW1479">
            <v>2.8</v>
          </cell>
          <cell r="AZ1479">
            <v>1040.5588963300002</v>
          </cell>
          <cell r="BA1479">
            <v>1223.5899999999999</v>
          </cell>
          <cell r="GH1479">
            <v>0</v>
          </cell>
          <cell r="GU1479">
            <v>0</v>
          </cell>
          <cell r="GW1479">
            <v>0</v>
          </cell>
          <cell r="GX1479">
            <v>0</v>
          </cell>
          <cell r="GY1479">
            <v>0</v>
          </cell>
          <cell r="GZ1479">
            <v>0</v>
          </cell>
          <cell r="HA1479">
            <v>0</v>
          </cell>
          <cell r="HB1479">
            <v>0</v>
          </cell>
          <cell r="HC1479">
            <v>0</v>
          </cell>
          <cell r="HD1479">
            <v>0</v>
          </cell>
          <cell r="HE1479">
            <v>0</v>
          </cell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J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R1480">
            <v>0</v>
          </cell>
          <cell r="AC1480">
            <v>0</v>
          </cell>
          <cell r="AE1480">
            <v>0</v>
          </cell>
          <cell r="AF1480">
            <v>0</v>
          </cell>
          <cell r="AG1480">
            <v>0</v>
          </cell>
          <cell r="AJ1480">
            <v>47688.257751919999</v>
          </cell>
          <cell r="AK1480">
            <v>48296.629438709992</v>
          </cell>
          <cell r="AN1480">
            <v>29835.671826189995</v>
          </cell>
          <cell r="AO1480">
            <v>29835.671826189999</v>
          </cell>
          <cell r="AV1480">
            <v>47688.257751919999</v>
          </cell>
          <cell r="AW1480">
            <v>7788.4300000000012</v>
          </cell>
          <cell r="AZ1480">
            <v>29835.671826189995</v>
          </cell>
          <cell r="BA1480">
            <v>2.5</v>
          </cell>
          <cell r="GH1480">
            <v>0</v>
          </cell>
          <cell r="GU1480">
            <v>0</v>
          </cell>
          <cell r="GW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B1480">
            <v>0</v>
          </cell>
          <cell r="HC1480">
            <v>0</v>
          </cell>
          <cell r="HD1480">
            <v>0</v>
          </cell>
          <cell r="HE1480">
            <v>0</v>
          </cell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J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R1481">
            <v>0</v>
          </cell>
          <cell r="AC1481">
            <v>0</v>
          </cell>
          <cell r="AE1481">
            <v>0</v>
          </cell>
          <cell r="AF1481">
            <v>0</v>
          </cell>
          <cell r="AG1481">
            <v>0</v>
          </cell>
          <cell r="AJ1481">
            <v>0</v>
          </cell>
          <cell r="AK1481">
            <v>0</v>
          </cell>
          <cell r="AN1481">
            <v>0</v>
          </cell>
          <cell r="AO1481">
            <v>0</v>
          </cell>
          <cell r="AV1481">
            <v>0</v>
          </cell>
          <cell r="AW1481">
            <v>0</v>
          </cell>
          <cell r="AZ1481">
            <v>0</v>
          </cell>
          <cell r="BA1481">
            <v>2.8</v>
          </cell>
          <cell r="GH1481">
            <v>0</v>
          </cell>
          <cell r="GU1481">
            <v>0</v>
          </cell>
          <cell r="GW1481">
            <v>0</v>
          </cell>
          <cell r="GX1481">
            <v>0</v>
          </cell>
          <cell r="GY1481">
            <v>0</v>
          </cell>
          <cell r="GZ1481">
            <v>0</v>
          </cell>
          <cell r="HA1481">
            <v>0</v>
          </cell>
          <cell r="HB1481">
            <v>0</v>
          </cell>
          <cell r="HC1481">
            <v>0</v>
          </cell>
          <cell r="HD1481">
            <v>0</v>
          </cell>
          <cell r="HE1481">
            <v>0</v>
          </cell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J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R1482">
            <v>0</v>
          </cell>
          <cell r="AC1482">
            <v>0</v>
          </cell>
          <cell r="AE1482">
            <v>0</v>
          </cell>
          <cell r="AF1482">
            <v>0</v>
          </cell>
          <cell r="AG1482">
            <v>0</v>
          </cell>
          <cell r="AJ1482">
            <v>1099.857168</v>
          </cell>
          <cell r="AK1482">
            <v>1093.0406889999999</v>
          </cell>
          <cell r="AN1482">
            <v>47688.257751919999</v>
          </cell>
          <cell r="AO1482">
            <v>48296.629438709992</v>
          </cell>
          <cell r="AV1482">
            <v>1099.857168</v>
          </cell>
          <cell r="AW1482">
            <v>251.09</v>
          </cell>
          <cell r="AZ1482">
            <v>47688.257751919999</v>
          </cell>
          <cell r="BA1482">
            <v>7788.4300000000012</v>
          </cell>
          <cell r="GH1482">
            <v>0</v>
          </cell>
          <cell r="GU1482">
            <v>0</v>
          </cell>
          <cell r="GW1482">
            <v>0</v>
          </cell>
          <cell r="GX1482">
            <v>0</v>
          </cell>
          <cell r="GY1482">
            <v>0</v>
          </cell>
          <cell r="GZ1482">
            <v>0</v>
          </cell>
          <cell r="HA1482">
            <v>0</v>
          </cell>
          <cell r="HB1482">
            <v>0</v>
          </cell>
          <cell r="HC1482">
            <v>0</v>
          </cell>
          <cell r="HD1482">
            <v>0</v>
          </cell>
          <cell r="HE1482">
            <v>0</v>
          </cell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 t="str">
            <v>COSTOS Y GASTOS POR PAGAR</v>
          </cell>
          <cell r="J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R1483">
            <v>0</v>
          </cell>
          <cell r="AC1483">
            <v>0</v>
          </cell>
          <cell r="AE1483">
            <v>0</v>
          </cell>
          <cell r="AF1483">
            <v>0</v>
          </cell>
          <cell r="AG1483">
            <v>0</v>
          </cell>
          <cell r="AJ1483">
            <v>1767.4198454700002</v>
          </cell>
          <cell r="AK1483">
            <v>2343.16515338</v>
          </cell>
          <cell r="AV1483">
            <v>1767.4198454700002</v>
          </cell>
          <cell r="AW1483">
            <v>1515.35</v>
          </cell>
          <cell r="GH1483">
            <v>0</v>
          </cell>
          <cell r="GU1483">
            <v>0</v>
          </cell>
          <cell r="GW1483">
            <v>0</v>
          </cell>
          <cell r="GX1483">
            <v>0</v>
          </cell>
          <cell r="GY1483">
            <v>0</v>
          </cell>
          <cell r="GZ1483">
            <v>0</v>
          </cell>
          <cell r="HA1483">
            <v>0</v>
          </cell>
          <cell r="HB1483">
            <v>0</v>
          </cell>
          <cell r="HC1483">
            <v>0</v>
          </cell>
          <cell r="HD1483">
            <v>0</v>
          </cell>
          <cell r="HE1483">
            <v>0</v>
          </cell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J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R1484">
            <v>0</v>
          </cell>
          <cell r="AC1484">
            <v>0</v>
          </cell>
          <cell r="AE1484">
            <v>0</v>
          </cell>
          <cell r="AF1484">
            <v>0</v>
          </cell>
          <cell r="AG1484">
            <v>0</v>
          </cell>
          <cell r="AJ1484">
            <v>564.84925150000004</v>
          </cell>
          <cell r="AK1484">
            <v>710.83385476000001</v>
          </cell>
          <cell r="AN1484">
            <v>1099.857168</v>
          </cell>
          <cell r="AO1484">
            <v>1093.0406889999999</v>
          </cell>
          <cell r="AV1484">
            <v>564.84925150000004</v>
          </cell>
          <cell r="AW1484">
            <v>555.27</v>
          </cell>
          <cell r="AZ1484">
            <v>1099.857168</v>
          </cell>
          <cell r="BA1484">
            <v>251.09</v>
          </cell>
          <cell r="GH1484">
            <v>0</v>
          </cell>
          <cell r="GU1484">
            <v>0</v>
          </cell>
          <cell r="GW1484">
            <v>0</v>
          </cell>
          <cell r="GX1484">
            <v>0</v>
          </cell>
          <cell r="GY1484">
            <v>0</v>
          </cell>
          <cell r="GZ1484">
            <v>0</v>
          </cell>
          <cell r="HA1484">
            <v>0</v>
          </cell>
          <cell r="HB1484">
            <v>0</v>
          </cell>
          <cell r="HC1484">
            <v>0</v>
          </cell>
          <cell r="HD1484">
            <v>0</v>
          </cell>
          <cell r="HE1484">
            <v>0</v>
          </cell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J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R1485">
            <v>0</v>
          </cell>
          <cell r="AC1485">
            <v>0</v>
          </cell>
          <cell r="AE1485">
            <v>0</v>
          </cell>
          <cell r="AF1485">
            <v>0</v>
          </cell>
          <cell r="AG1485">
            <v>0</v>
          </cell>
          <cell r="AJ1485">
            <v>955.66910566000001</v>
          </cell>
          <cell r="AK1485">
            <v>580.10694165999996</v>
          </cell>
          <cell r="AN1485">
            <v>1767.4198454700002</v>
          </cell>
          <cell r="AO1485">
            <v>2343.16515338</v>
          </cell>
          <cell r="AV1485">
            <v>955.66910566000001</v>
          </cell>
          <cell r="AW1485">
            <v>657.94</v>
          </cell>
          <cell r="AZ1485">
            <v>1767.4198454700002</v>
          </cell>
          <cell r="BA1485">
            <v>1515.35</v>
          </cell>
          <cell r="GH1485">
            <v>0</v>
          </cell>
          <cell r="GU1485">
            <v>0</v>
          </cell>
          <cell r="GW1485">
            <v>0</v>
          </cell>
          <cell r="GX1485">
            <v>0</v>
          </cell>
          <cell r="GY1485">
            <v>0</v>
          </cell>
          <cell r="GZ1485">
            <v>0</v>
          </cell>
          <cell r="HA1485">
            <v>0</v>
          </cell>
          <cell r="HB1485">
            <v>0</v>
          </cell>
          <cell r="HC1485">
            <v>0</v>
          </cell>
          <cell r="HD1485">
            <v>0</v>
          </cell>
          <cell r="HE1485">
            <v>0</v>
          </cell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J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R1486">
            <v>0</v>
          </cell>
          <cell r="AC1486">
            <v>0</v>
          </cell>
          <cell r="AE1486">
            <v>0</v>
          </cell>
          <cell r="AF1486">
            <v>0</v>
          </cell>
          <cell r="AG1486">
            <v>0</v>
          </cell>
          <cell r="AJ1486">
            <v>4387.7953706300004</v>
          </cell>
          <cell r="AK1486">
            <v>4727.1466387999999</v>
          </cell>
          <cell r="AN1486">
            <v>564.84925150000004</v>
          </cell>
          <cell r="AO1486">
            <v>710.83385476000001</v>
          </cell>
          <cell r="AV1486">
            <v>4387.7953706300004</v>
          </cell>
          <cell r="AW1486">
            <v>2979.65</v>
          </cell>
          <cell r="AZ1486">
            <v>564.84925150000004</v>
          </cell>
          <cell r="BA1486">
            <v>555.27</v>
          </cell>
          <cell r="GH1486">
            <v>0</v>
          </cell>
          <cell r="GU1486">
            <v>0</v>
          </cell>
          <cell r="GW1486">
            <v>0</v>
          </cell>
          <cell r="GX1486">
            <v>0</v>
          </cell>
          <cell r="GY1486">
            <v>0</v>
          </cell>
          <cell r="GZ1486">
            <v>0</v>
          </cell>
          <cell r="HA1486">
            <v>0</v>
          </cell>
          <cell r="HB1486">
            <v>0</v>
          </cell>
          <cell r="HC1486">
            <v>0</v>
          </cell>
          <cell r="HD1486">
            <v>0</v>
          </cell>
          <cell r="HE1486">
            <v>0</v>
          </cell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J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R1487">
            <v>0</v>
          </cell>
          <cell r="AC1487">
            <v>0</v>
          </cell>
          <cell r="AE1487">
            <v>0</v>
          </cell>
          <cell r="AF1487">
            <v>0</v>
          </cell>
          <cell r="AG1487">
            <v>0</v>
          </cell>
          <cell r="AJ1487">
            <v>0</v>
          </cell>
          <cell r="AK1487">
            <v>0</v>
          </cell>
          <cell r="AN1487">
            <v>955.66910566000001</v>
          </cell>
          <cell r="AO1487">
            <v>580.10694165999996</v>
          </cell>
          <cell r="AV1487">
            <v>0</v>
          </cell>
          <cell r="AW1487">
            <v>300</v>
          </cell>
          <cell r="AZ1487">
            <v>955.66910566000001</v>
          </cell>
          <cell r="BA1487">
            <v>657.94</v>
          </cell>
          <cell r="GH1487">
            <v>0</v>
          </cell>
          <cell r="GU1487">
            <v>0</v>
          </cell>
          <cell r="GW1487">
            <v>0</v>
          </cell>
          <cell r="GX1487">
            <v>0</v>
          </cell>
          <cell r="GY1487">
            <v>0</v>
          </cell>
          <cell r="GZ1487">
            <v>0</v>
          </cell>
          <cell r="HA1487">
            <v>0</v>
          </cell>
          <cell r="HB1487">
            <v>0</v>
          </cell>
          <cell r="HC1487">
            <v>0</v>
          </cell>
          <cell r="HD1487">
            <v>0</v>
          </cell>
          <cell r="HE1487">
            <v>0</v>
          </cell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J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R1488">
            <v>0</v>
          </cell>
          <cell r="AC1488">
            <v>0</v>
          </cell>
          <cell r="AE1488">
            <v>0</v>
          </cell>
          <cell r="AF1488">
            <v>0</v>
          </cell>
          <cell r="AG1488">
            <v>0</v>
          </cell>
          <cell r="AJ1488">
            <v>4387.7953706300004</v>
          </cell>
          <cell r="AK1488">
            <v>4727.1466387999999</v>
          </cell>
          <cell r="AN1488">
            <v>4387.7953706300004</v>
          </cell>
          <cell r="AO1488">
            <v>4727.1466387999999</v>
          </cell>
          <cell r="AV1488">
            <v>4387.7953706300004</v>
          </cell>
          <cell r="AW1488">
            <v>3279.65</v>
          </cell>
          <cell r="AZ1488">
            <v>4387.7953706300004</v>
          </cell>
          <cell r="BA1488">
            <v>2979.65</v>
          </cell>
          <cell r="GH1488">
            <v>0</v>
          </cell>
          <cell r="GU1488">
            <v>0</v>
          </cell>
          <cell r="GW1488">
            <v>0</v>
          </cell>
          <cell r="GX1488">
            <v>0</v>
          </cell>
          <cell r="GY1488">
            <v>0</v>
          </cell>
          <cell r="GZ1488">
            <v>0</v>
          </cell>
          <cell r="HA1488">
            <v>0</v>
          </cell>
          <cell r="HB1488">
            <v>0</v>
          </cell>
          <cell r="HC1488">
            <v>0</v>
          </cell>
          <cell r="HD1488">
            <v>0</v>
          </cell>
          <cell r="HE1488">
            <v>0</v>
          </cell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J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R1489">
            <v>0</v>
          </cell>
          <cell r="AC1489">
            <v>0</v>
          </cell>
          <cell r="AE1489">
            <v>0</v>
          </cell>
          <cell r="AF1489">
            <v>0</v>
          </cell>
          <cell r="AG1489">
            <v>0</v>
          </cell>
          <cell r="AJ1489">
            <v>0</v>
          </cell>
          <cell r="AK1489">
            <v>0</v>
          </cell>
          <cell r="AN1489">
            <v>0</v>
          </cell>
          <cell r="AO1489">
            <v>0</v>
          </cell>
          <cell r="AV1489">
            <v>0</v>
          </cell>
          <cell r="AW1489">
            <v>0</v>
          </cell>
          <cell r="AZ1489">
            <v>0</v>
          </cell>
          <cell r="BA1489">
            <v>300</v>
          </cell>
          <cell r="GH1489">
            <v>0</v>
          </cell>
          <cell r="GU1489">
            <v>0</v>
          </cell>
          <cell r="GW1489">
            <v>0</v>
          </cell>
          <cell r="GX1489">
            <v>0</v>
          </cell>
          <cell r="GY1489">
            <v>0</v>
          </cell>
          <cell r="GZ1489">
            <v>0</v>
          </cell>
          <cell r="HA1489">
            <v>0</v>
          </cell>
          <cell r="HB1489">
            <v>0</v>
          </cell>
          <cell r="HC1489">
            <v>0</v>
          </cell>
          <cell r="HD1489">
            <v>0</v>
          </cell>
          <cell r="HE1489">
            <v>0</v>
          </cell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J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R1490">
            <v>0</v>
          </cell>
          <cell r="AC1490">
            <v>0</v>
          </cell>
          <cell r="AE1490">
            <v>0</v>
          </cell>
          <cell r="AF1490">
            <v>0</v>
          </cell>
          <cell r="AG1490">
            <v>0</v>
          </cell>
          <cell r="AJ1490">
            <v>2810.4</v>
          </cell>
          <cell r="AK1490">
            <v>2810.4</v>
          </cell>
          <cell r="AN1490">
            <v>4387.7953706300004</v>
          </cell>
          <cell r="AO1490">
            <v>4727.1466387999999</v>
          </cell>
          <cell r="AV1490">
            <v>2810.4</v>
          </cell>
          <cell r="AW1490">
            <v>1960</v>
          </cell>
          <cell r="AZ1490">
            <v>4387.7953706300004</v>
          </cell>
          <cell r="BA1490">
            <v>3279.65</v>
          </cell>
          <cell r="GH1490">
            <v>0</v>
          </cell>
          <cell r="GU1490">
            <v>0</v>
          </cell>
          <cell r="GW1490">
            <v>0</v>
          </cell>
          <cell r="GX1490">
            <v>0</v>
          </cell>
          <cell r="GY1490">
            <v>0</v>
          </cell>
          <cell r="GZ1490">
            <v>0</v>
          </cell>
          <cell r="HA1490">
            <v>0</v>
          </cell>
          <cell r="HB1490">
            <v>0</v>
          </cell>
          <cell r="HC1490">
            <v>0</v>
          </cell>
          <cell r="HD1490">
            <v>0</v>
          </cell>
          <cell r="HE1490">
            <v>0</v>
          </cell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 t="str">
            <v>SUPERAVIT</v>
          </cell>
          <cell r="J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R1491">
            <v>0</v>
          </cell>
          <cell r="AC1491">
            <v>0</v>
          </cell>
          <cell r="AE1491">
            <v>0</v>
          </cell>
          <cell r="AF1491">
            <v>0</v>
          </cell>
          <cell r="AG1491">
            <v>0</v>
          </cell>
          <cell r="AJ1491">
            <v>50953.738941349999</v>
          </cell>
          <cell r="AK1491">
            <v>50967.610581239998</v>
          </cell>
          <cell r="AV1491">
            <v>50953.738941349999</v>
          </cell>
          <cell r="AW1491">
            <v>8642.7999999999993</v>
          </cell>
          <cell r="GH1491">
            <v>0</v>
          </cell>
          <cell r="GU1491">
            <v>0</v>
          </cell>
          <cell r="GW1491">
            <v>0</v>
          </cell>
          <cell r="GX1491">
            <v>0</v>
          </cell>
          <cell r="GY1491">
            <v>0</v>
          </cell>
          <cell r="GZ1491">
            <v>0</v>
          </cell>
          <cell r="HA1491">
            <v>0</v>
          </cell>
          <cell r="HB1491">
            <v>0</v>
          </cell>
          <cell r="HC1491">
            <v>0</v>
          </cell>
          <cell r="HD1491">
            <v>0</v>
          </cell>
          <cell r="HE1491">
            <v>0</v>
          </cell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J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R1492">
            <v>0</v>
          </cell>
          <cell r="AC1492">
            <v>0</v>
          </cell>
          <cell r="AE1492">
            <v>0</v>
          </cell>
          <cell r="AF1492">
            <v>0</v>
          </cell>
          <cell r="AG1492">
            <v>0</v>
          </cell>
          <cell r="AJ1492">
            <v>0</v>
          </cell>
          <cell r="AK1492">
            <v>0</v>
          </cell>
          <cell r="AN1492">
            <v>2810.4</v>
          </cell>
          <cell r="AO1492">
            <v>2810.4</v>
          </cell>
          <cell r="AV1492">
            <v>0</v>
          </cell>
          <cell r="AW1492">
            <v>0</v>
          </cell>
          <cell r="AZ1492">
            <v>2810.4</v>
          </cell>
          <cell r="BA1492">
            <v>1960</v>
          </cell>
          <cell r="GH1492">
            <v>0</v>
          </cell>
          <cell r="GU1492">
            <v>0</v>
          </cell>
          <cell r="GW1492">
            <v>0</v>
          </cell>
          <cell r="GX1492">
            <v>0</v>
          </cell>
          <cell r="GY1492">
            <v>0</v>
          </cell>
          <cell r="GZ1492">
            <v>0</v>
          </cell>
          <cell r="HA1492">
            <v>0</v>
          </cell>
          <cell r="HB1492">
            <v>0</v>
          </cell>
          <cell r="HC1492">
            <v>0</v>
          </cell>
          <cell r="HD1492">
            <v>0</v>
          </cell>
          <cell r="HE1492">
            <v>0</v>
          </cell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J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R1493">
            <v>0</v>
          </cell>
          <cell r="AC1493">
            <v>0</v>
          </cell>
          <cell r="AE1493">
            <v>0</v>
          </cell>
          <cell r="AF1493">
            <v>0</v>
          </cell>
          <cell r="AG1493">
            <v>0</v>
          </cell>
          <cell r="AJ1493">
            <v>13.040709</v>
          </cell>
          <cell r="AK1493">
            <v>13.040709</v>
          </cell>
          <cell r="AN1493">
            <v>50953.738941349999</v>
          </cell>
          <cell r="AO1493">
            <v>50967.610581239998</v>
          </cell>
          <cell r="AV1493">
            <v>13.040709</v>
          </cell>
          <cell r="AW1493">
            <v>13.04</v>
          </cell>
          <cell r="AZ1493">
            <v>50953.738941349999</v>
          </cell>
          <cell r="BA1493">
            <v>8642.7999999999993</v>
          </cell>
          <cell r="GH1493">
            <v>0</v>
          </cell>
          <cell r="GU1493">
            <v>0</v>
          </cell>
          <cell r="GW1493">
            <v>0</v>
          </cell>
          <cell r="GX1493">
            <v>0</v>
          </cell>
          <cell r="GY1493">
            <v>0</v>
          </cell>
          <cell r="GZ1493">
            <v>0</v>
          </cell>
          <cell r="HA1493">
            <v>0</v>
          </cell>
          <cell r="HB1493">
            <v>0</v>
          </cell>
          <cell r="HC1493">
            <v>0</v>
          </cell>
          <cell r="HD1493">
            <v>0</v>
          </cell>
          <cell r="HE1493">
            <v>0</v>
          </cell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J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R1494">
            <v>0</v>
          </cell>
          <cell r="AC1494">
            <v>0</v>
          </cell>
          <cell r="AE1494">
            <v>0</v>
          </cell>
          <cell r="AF1494">
            <v>0</v>
          </cell>
          <cell r="AG1494">
            <v>0</v>
          </cell>
          <cell r="AJ1494">
            <v>-9750.7933303800019</v>
          </cell>
          <cell r="AK1494">
            <v>-9750.79333038</v>
          </cell>
          <cell r="AN1494">
            <v>0</v>
          </cell>
          <cell r="AO1494">
            <v>0</v>
          </cell>
          <cell r="AV1494">
            <v>-9750.7933303800019</v>
          </cell>
          <cell r="AW1494">
            <v>-5258.56</v>
          </cell>
          <cell r="AZ1494">
            <v>0</v>
          </cell>
          <cell r="BA1494">
            <v>0</v>
          </cell>
          <cell r="GH1494">
            <v>0</v>
          </cell>
          <cell r="GU1494">
            <v>0</v>
          </cell>
          <cell r="GW1494">
            <v>0</v>
          </cell>
          <cell r="GX1494">
            <v>0</v>
          </cell>
          <cell r="GY1494">
            <v>0</v>
          </cell>
          <cell r="GZ1494">
            <v>0</v>
          </cell>
          <cell r="HA1494">
            <v>0</v>
          </cell>
          <cell r="HB1494">
            <v>0</v>
          </cell>
          <cell r="HC1494">
            <v>0</v>
          </cell>
          <cell r="HD1494">
            <v>0</v>
          </cell>
          <cell r="HE1494">
            <v>0</v>
          </cell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J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R1495">
            <v>0</v>
          </cell>
          <cell r="AC1495">
            <v>0</v>
          </cell>
          <cell r="AE1495">
            <v>0</v>
          </cell>
          <cell r="AF1495">
            <v>0</v>
          </cell>
          <cell r="AG1495">
            <v>0</v>
          </cell>
          <cell r="AJ1495">
            <v>-3148.3849659899997</v>
          </cell>
          <cell r="AK1495">
            <v>-470.77515995000101</v>
          </cell>
          <cell r="AN1495">
            <v>13.040709</v>
          </cell>
          <cell r="AO1495">
            <v>13.040709</v>
          </cell>
          <cell r="AV1495">
            <v>-3148.3849659899997</v>
          </cell>
          <cell r="AW1495">
            <v>-848.53</v>
          </cell>
          <cell r="AZ1495">
            <v>13.040709</v>
          </cell>
          <cell r="BA1495">
            <v>13.04</v>
          </cell>
          <cell r="GH1495">
            <v>0</v>
          </cell>
          <cell r="GU1495">
            <v>0</v>
          </cell>
          <cell r="GW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B1495">
            <v>0</v>
          </cell>
          <cell r="HC1495">
            <v>0</v>
          </cell>
          <cell r="HD1495">
            <v>0</v>
          </cell>
          <cell r="HE1495">
            <v>0</v>
          </cell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J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R1496">
            <v>0</v>
          </cell>
          <cell r="AC1496">
            <v>0</v>
          </cell>
          <cell r="AE1496">
            <v>0</v>
          </cell>
          <cell r="AF1496">
            <v>0</v>
          </cell>
          <cell r="AG1496">
            <v>0</v>
          </cell>
          <cell r="AJ1496">
            <v>40878.001353979998</v>
          </cell>
          <cell r="AK1496">
            <v>43569.482799909994</v>
          </cell>
          <cell r="AN1496">
            <v>-9750.7933303800019</v>
          </cell>
          <cell r="AO1496">
            <v>-9750.79333038</v>
          </cell>
          <cell r="AV1496">
            <v>40878.001353979998</v>
          </cell>
          <cell r="AW1496">
            <v>4508.75</v>
          </cell>
          <cell r="AZ1496">
            <v>-9750.7933303800019</v>
          </cell>
          <cell r="BA1496">
            <v>-5258.56</v>
          </cell>
          <cell r="GH1496">
            <v>0</v>
          </cell>
          <cell r="GU1496">
            <v>0</v>
          </cell>
          <cell r="GW1496">
            <v>0</v>
          </cell>
          <cell r="GX1496">
            <v>0</v>
          </cell>
          <cell r="GY1496">
            <v>0</v>
          </cell>
          <cell r="GZ1496">
            <v>0</v>
          </cell>
          <cell r="HA1496">
            <v>0</v>
          </cell>
          <cell r="HB1496">
            <v>0</v>
          </cell>
          <cell r="HC1496">
            <v>0</v>
          </cell>
          <cell r="HD1496">
            <v>0</v>
          </cell>
          <cell r="HE1496">
            <v>0</v>
          </cell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J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R1497">
            <v>0</v>
          </cell>
          <cell r="AC1497">
            <v>0</v>
          </cell>
          <cell r="AE1497">
            <v>0</v>
          </cell>
          <cell r="AF1497">
            <v>0</v>
          </cell>
          <cell r="AG1497">
            <v>0</v>
          </cell>
          <cell r="AJ1497">
            <v>45265.796724610002</v>
          </cell>
          <cell r="AK1497">
            <v>48296.629438709992</v>
          </cell>
          <cell r="AN1497">
            <v>-3148.3849659899997</v>
          </cell>
          <cell r="AO1497">
            <v>-470.77515995000101</v>
          </cell>
          <cell r="AV1497">
            <v>45265.796724610002</v>
          </cell>
          <cell r="AW1497">
            <v>7788.4</v>
          </cell>
          <cell r="AZ1497">
            <v>-3148.3849659899997</v>
          </cell>
          <cell r="BA1497">
            <v>-848.53</v>
          </cell>
          <cell r="GH1497">
            <v>0</v>
          </cell>
          <cell r="GU1497">
            <v>0</v>
          </cell>
          <cell r="GW1497">
            <v>0</v>
          </cell>
          <cell r="GX1497">
            <v>0</v>
          </cell>
          <cell r="GY1497">
            <v>0</v>
          </cell>
          <cell r="GZ1497">
            <v>0</v>
          </cell>
          <cell r="HA1497">
            <v>0</v>
          </cell>
          <cell r="HB1497">
            <v>0</v>
          </cell>
          <cell r="HC1497">
            <v>0</v>
          </cell>
          <cell r="HD1497">
            <v>0</v>
          </cell>
          <cell r="HE1497">
            <v>0</v>
          </cell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ESTADO DE RESULTADOS ADMIN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40878.001353979998</v>
          </cell>
          <cell r="AO1498">
            <v>43569.482799909994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40878.001353979998</v>
          </cell>
          <cell r="BA1498">
            <v>4508.75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L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T1498">
            <v>0</v>
          </cell>
          <cell r="BU1498">
            <v>0</v>
          </cell>
          <cell r="BV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  <cell r="DW1498">
            <v>0</v>
          </cell>
          <cell r="DX1498">
            <v>0</v>
          </cell>
          <cell r="DY1498">
            <v>0</v>
          </cell>
          <cell r="DZ1498">
            <v>0</v>
          </cell>
          <cell r="EA1498">
            <v>0</v>
          </cell>
          <cell r="EB1498">
            <v>0</v>
          </cell>
          <cell r="EC1498">
            <v>0</v>
          </cell>
          <cell r="ED1498">
            <v>0</v>
          </cell>
          <cell r="EE1498">
            <v>0</v>
          </cell>
          <cell r="EF1498">
            <v>0</v>
          </cell>
          <cell r="EG1498">
            <v>0</v>
          </cell>
          <cell r="EH1498">
            <v>0</v>
          </cell>
          <cell r="EI1498">
            <v>0</v>
          </cell>
          <cell r="EJ1498">
            <v>0</v>
          </cell>
          <cell r="EK1498">
            <v>0</v>
          </cell>
          <cell r="EL1498">
            <v>0</v>
          </cell>
          <cell r="EM1498">
            <v>0</v>
          </cell>
          <cell r="EN1498">
            <v>0</v>
          </cell>
          <cell r="EO1498">
            <v>0</v>
          </cell>
          <cell r="EP1498">
            <v>0</v>
          </cell>
          <cell r="EQ1498">
            <v>0</v>
          </cell>
          <cell r="ER1498">
            <v>0</v>
          </cell>
          <cell r="ES1498">
            <v>0</v>
          </cell>
          <cell r="ET1498">
            <v>0</v>
          </cell>
          <cell r="EU1498">
            <v>0</v>
          </cell>
          <cell r="EV1498">
            <v>0</v>
          </cell>
          <cell r="EW1498">
            <v>0</v>
          </cell>
          <cell r="EX1498">
            <v>0</v>
          </cell>
          <cell r="EY1498">
            <v>0</v>
          </cell>
          <cell r="EZ1498">
            <v>0</v>
          </cell>
          <cell r="FA1498">
            <v>0</v>
          </cell>
          <cell r="FB1498">
            <v>0</v>
          </cell>
          <cell r="FC1498">
            <v>0</v>
          </cell>
          <cell r="FD1498">
            <v>0</v>
          </cell>
          <cell r="FE1498">
            <v>0</v>
          </cell>
          <cell r="FF1498">
            <v>0</v>
          </cell>
          <cell r="FG1498">
            <v>0</v>
          </cell>
          <cell r="FH1498">
            <v>0</v>
          </cell>
          <cell r="FI1498">
            <v>0</v>
          </cell>
          <cell r="FM1498">
            <v>0</v>
          </cell>
          <cell r="FN1498">
            <v>0</v>
          </cell>
          <cell r="FO1498">
            <v>0</v>
          </cell>
          <cell r="FP1498">
            <v>0</v>
          </cell>
          <cell r="FQ1498">
            <v>0</v>
          </cell>
          <cell r="FR1498">
            <v>0</v>
          </cell>
          <cell r="FS1498">
            <v>0</v>
          </cell>
          <cell r="FT1498">
            <v>0</v>
          </cell>
          <cell r="FV1498">
            <v>0</v>
          </cell>
          <cell r="FW1498">
            <v>0</v>
          </cell>
          <cell r="GH1498">
            <v>0</v>
          </cell>
          <cell r="GU1498">
            <v>0</v>
          </cell>
          <cell r="GV1498">
            <v>0</v>
          </cell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ITO REAL</v>
          </cell>
          <cell r="J1499">
            <v>0</v>
          </cell>
          <cell r="AC1499">
            <v>0</v>
          </cell>
          <cell r="AE1499">
            <v>0</v>
          </cell>
          <cell r="AF1499">
            <v>0</v>
          </cell>
          <cell r="AG1499">
            <v>0</v>
          </cell>
          <cell r="AN1499">
            <v>45265.796724610002</v>
          </cell>
          <cell r="AO1499">
            <v>48296.629438709992</v>
          </cell>
          <cell r="AZ1499">
            <v>45265.796724610002</v>
          </cell>
          <cell r="BA1499">
            <v>7788.4</v>
          </cell>
          <cell r="GH1499">
            <v>0</v>
          </cell>
          <cell r="GU1499">
            <v>0</v>
          </cell>
          <cell r="GW1499">
            <v>0</v>
          </cell>
          <cell r="GX1499">
            <v>0</v>
          </cell>
          <cell r="GY1499">
            <v>0</v>
          </cell>
          <cell r="GZ1499">
            <v>0</v>
          </cell>
          <cell r="HA1499">
            <v>0</v>
          </cell>
          <cell r="HB1499">
            <v>0</v>
          </cell>
          <cell r="HC1499">
            <v>0</v>
          </cell>
          <cell r="HD1499">
            <v>0</v>
          </cell>
          <cell r="HE1499">
            <v>0</v>
          </cell>
        </row>
        <row r="1500">
          <cell r="A1500" t="str">
            <v>EO-ITOPYGRAMM Col$SAP</v>
          </cell>
          <cell r="B1500" t="str">
            <v>PYG</v>
          </cell>
          <cell r="C1500" t="str">
            <v>EO-ITO</v>
          </cell>
          <cell r="D1500" t="str">
            <v>R</v>
          </cell>
          <cell r="E1500" t="str">
            <v>A</v>
          </cell>
          <cell r="F1500" t="str">
            <v>MM Col$</v>
          </cell>
          <cell r="G1500" t="str">
            <v>DP</v>
          </cell>
          <cell r="H1500" t="str">
            <v>ESTADO DE RESULTADOS ADMIN</v>
          </cell>
          <cell r="J1500">
            <v>0</v>
          </cell>
          <cell r="AC1500">
            <v>0</v>
          </cell>
          <cell r="AE1500">
            <v>0</v>
          </cell>
          <cell r="AF1500">
            <v>0</v>
          </cell>
          <cell r="AG1500">
            <v>498.87688299999996</v>
          </cell>
          <cell r="AJ1500">
            <v>242.13315399999999</v>
          </cell>
          <cell r="AV1500">
            <v>242.13315399999999</v>
          </cell>
          <cell r="AW1500">
            <v>84.468670000000003</v>
          </cell>
          <cell r="GH1500">
            <v>0</v>
          </cell>
          <cell r="GU1500">
            <v>0</v>
          </cell>
          <cell r="GW1500">
            <v>0</v>
          </cell>
          <cell r="GX1500">
            <v>0</v>
          </cell>
          <cell r="GY1500">
            <v>0</v>
          </cell>
          <cell r="GZ1500">
            <v>0</v>
          </cell>
          <cell r="HA1500">
            <v>0</v>
          </cell>
          <cell r="HB1500">
            <v>0</v>
          </cell>
          <cell r="HC1500">
            <v>0</v>
          </cell>
          <cell r="HD1500">
            <v>0</v>
          </cell>
          <cell r="HE1500">
            <v>0</v>
          </cell>
        </row>
        <row r="1501">
          <cell r="A1501" t="str">
            <v>EO-ITOPYGRAMM Col$REDES_INFRAESTRUCTURA</v>
          </cell>
          <cell r="B1501" t="str">
            <v>PYG</v>
          </cell>
          <cell r="C1501" t="str">
            <v>EO-ITO</v>
          </cell>
          <cell r="D1501" t="str">
            <v>R</v>
          </cell>
          <cell r="E1501" t="str">
            <v>A</v>
          </cell>
          <cell r="F1501" t="str">
            <v>MM Col$</v>
          </cell>
          <cell r="G1501" t="str">
            <v>DP</v>
          </cell>
          <cell r="H1501" t="str">
            <v>ITO REAL</v>
          </cell>
          <cell r="J1501">
            <v>0</v>
          </cell>
          <cell r="AC1501">
            <v>0</v>
          </cell>
          <cell r="AE1501">
            <v>0</v>
          </cell>
          <cell r="AF1501">
            <v>0</v>
          </cell>
          <cell r="AG1501">
            <v>3427.7196319699997</v>
          </cell>
          <cell r="AJ1501">
            <v>715.56753500000002</v>
          </cell>
          <cell r="AV1501">
            <v>715.56753500000002</v>
          </cell>
          <cell r="AW1501">
            <v>1530.508026</v>
          </cell>
          <cell r="GH1501">
            <v>0</v>
          </cell>
          <cell r="GU1501">
            <v>0</v>
          </cell>
          <cell r="GW1501">
            <v>0</v>
          </cell>
          <cell r="GX1501">
            <v>0</v>
          </cell>
          <cell r="GY1501">
            <v>0</v>
          </cell>
          <cell r="GZ1501">
            <v>0</v>
          </cell>
          <cell r="HA1501">
            <v>0</v>
          </cell>
          <cell r="HB1501">
            <v>0</v>
          </cell>
          <cell r="HC1501">
            <v>0</v>
          </cell>
          <cell r="HD1501">
            <v>0</v>
          </cell>
          <cell r="HE1501">
            <v>0</v>
          </cell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J1502">
            <v>0</v>
          </cell>
          <cell r="AC1502">
            <v>0</v>
          </cell>
          <cell r="AE1502">
            <v>0</v>
          </cell>
          <cell r="AF1502">
            <v>0</v>
          </cell>
          <cell r="AG1502">
            <v>4546.58906071</v>
          </cell>
          <cell r="AJ1502">
            <v>2170.3488779999998</v>
          </cell>
          <cell r="AK1502">
            <v>498.87688299999996</v>
          </cell>
          <cell r="AN1502">
            <v>242.13315399999999</v>
          </cell>
          <cell r="AV1502">
            <v>2170.3488779999998</v>
          </cell>
          <cell r="AW1502">
            <v>1650.756204</v>
          </cell>
          <cell r="AZ1502">
            <v>242.13315399999999</v>
          </cell>
          <cell r="BA1502">
            <v>84.468670000000003</v>
          </cell>
          <cell r="GH1502">
            <v>0</v>
          </cell>
          <cell r="GU1502">
            <v>0</v>
          </cell>
          <cell r="GW1502">
            <v>0</v>
          </cell>
          <cell r="GX1502">
            <v>0</v>
          </cell>
          <cell r="GY1502">
            <v>0</v>
          </cell>
          <cell r="GZ1502">
            <v>0</v>
          </cell>
          <cell r="HA1502">
            <v>0</v>
          </cell>
          <cell r="HB1502">
            <v>0</v>
          </cell>
          <cell r="HC1502">
            <v>0</v>
          </cell>
          <cell r="HD1502">
            <v>0</v>
          </cell>
          <cell r="HE1502">
            <v>0</v>
          </cell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J1503">
            <v>0</v>
          </cell>
          <cell r="AC1503">
            <v>0</v>
          </cell>
          <cell r="AE1503">
            <v>0</v>
          </cell>
          <cell r="AF1503">
            <v>0</v>
          </cell>
          <cell r="AG1503">
            <v>12403.967298809999</v>
          </cell>
          <cell r="AJ1503">
            <v>5382.6182010000002</v>
          </cell>
          <cell r="AK1503">
            <v>3427.7196319699997</v>
          </cell>
          <cell r="AN1503">
            <v>715.56753500000002</v>
          </cell>
          <cell r="AV1503">
            <v>5382.6182010000002</v>
          </cell>
          <cell r="AW1503">
            <v>4785.3708859999997</v>
          </cell>
          <cell r="AZ1503">
            <v>715.56753500000002</v>
          </cell>
          <cell r="BA1503">
            <v>1530.508026</v>
          </cell>
          <cell r="GH1503">
            <v>0</v>
          </cell>
          <cell r="GU1503">
            <v>0</v>
          </cell>
          <cell r="GW1503">
            <v>0</v>
          </cell>
          <cell r="GX1503">
            <v>0</v>
          </cell>
          <cell r="GY1503">
            <v>0</v>
          </cell>
          <cell r="GZ1503">
            <v>0</v>
          </cell>
          <cell r="HA1503">
            <v>0</v>
          </cell>
          <cell r="HB1503">
            <v>0</v>
          </cell>
          <cell r="HC1503">
            <v>0</v>
          </cell>
          <cell r="HD1503">
            <v>0</v>
          </cell>
          <cell r="HE1503">
            <v>0</v>
          </cell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J1504">
            <v>0</v>
          </cell>
          <cell r="AC1504">
            <v>0</v>
          </cell>
          <cell r="AE1504">
            <v>0</v>
          </cell>
          <cell r="AF1504">
            <v>0</v>
          </cell>
          <cell r="AG1504">
            <v>982.99546020000002</v>
          </cell>
          <cell r="AJ1504">
            <v>531.36890300000005</v>
          </cell>
          <cell r="AK1504">
            <v>4546.58906071</v>
          </cell>
          <cell r="AN1504">
            <v>2170.3488779999998</v>
          </cell>
          <cell r="AV1504">
            <v>531.36890300000005</v>
          </cell>
          <cell r="AW1504">
            <v>480.46441900000002</v>
          </cell>
          <cell r="AZ1504">
            <v>2170.3488779999998</v>
          </cell>
          <cell r="BA1504">
            <v>1650.756204</v>
          </cell>
          <cell r="GH1504">
            <v>0</v>
          </cell>
          <cell r="GU1504">
            <v>0</v>
          </cell>
          <cell r="GW1504">
            <v>0</v>
          </cell>
          <cell r="GX1504">
            <v>0</v>
          </cell>
          <cell r="GY1504">
            <v>0</v>
          </cell>
          <cell r="GZ1504">
            <v>0</v>
          </cell>
          <cell r="HA1504">
            <v>0</v>
          </cell>
          <cell r="HB1504">
            <v>0</v>
          </cell>
          <cell r="HC1504">
            <v>0</v>
          </cell>
          <cell r="HD1504">
            <v>0</v>
          </cell>
          <cell r="HE1504">
            <v>0</v>
          </cell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J1505">
            <v>0</v>
          </cell>
          <cell r="AC1505">
            <v>0</v>
          </cell>
          <cell r="AE1505">
            <v>0</v>
          </cell>
          <cell r="AF1505">
            <v>0</v>
          </cell>
          <cell r="AG1505">
            <v>9492.5715932700004</v>
          </cell>
          <cell r="AJ1505">
            <v>4260.7251669999996</v>
          </cell>
          <cell r="AK1505">
            <v>12403.967298809999</v>
          </cell>
          <cell r="AN1505">
            <v>5382.6182010000002</v>
          </cell>
          <cell r="AV1505">
            <v>4260.7251669999996</v>
          </cell>
          <cell r="AW1505">
            <v>3764.9248440000001</v>
          </cell>
          <cell r="AZ1505">
            <v>5382.6182010000002</v>
          </cell>
          <cell r="BA1505">
            <v>4785.3708859999997</v>
          </cell>
          <cell r="GH1505">
            <v>0</v>
          </cell>
          <cell r="GU1505">
            <v>0</v>
          </cell>
          <cell r="GW1505">
            <v>0</v>
          </cell>
          <cell r="GX1505">
            <v>0</v>
          </cell>
          <cell r="GY1505">
            <v>0</v>
          </cell>
          <cell r="GZ1505">
            <v>0</v>
          </cell>
          <cell r="HA1505">
            <v>0</v>
          </cell>
          <cell r="HB1505">
            <v>0</v>
          </cell>
          <cell r="HC1505">
            <v>0</v>
          </cell>
          <cell r="HD1505">
            <v>0</v>
          </cell>
          <cell r="HE1505">
            <v>0</v>
          </cell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J1506">
            <v>0</v>
          </cell>
          <cell r="AC1506">
            <v>0</v>
          </cell>
          <cell r="AE1506">
            <v>0</v>
          </cell>
          <cell r="AF1506">
            <v>0</v>
          </cell>
          <cell r="AG1506">
            <v>355.85888446000001</v>
          </cell>
          <cell r="AJ1506">
            <v>91.554271</v>
          </cell>
          <cell r="AK1506">
            <v>982.99546020000002</v>
          </cell>
          <cell r="AN1506">
            <v>531.36890300000005</v>
          </cell>
          <cell r="AV1506">
            <v>91.554271</v>
          </cell>
          <cell r="AW1506">
            <v>78.405328999999995</v>
          </cell>
          <cell r="AZ1506">
            <v>531.36890300000005</v>
          </cell>
          <cell r="BA1506">
            <v>480.46441900000002</v>
          </cell>
          <cell r="GH1506">
            <v>0</v>
          </cell>
          <cell r="GU1506">
            <v>0</v>
          </cell>
          <cell r="GW1506">
            <v>0</v>
          </cell>
          <cell r="GX1506">
            <v>0</v>
          </cell>
          <cell r="GY1506">
            <v>0</v>
          </cell>
          <cell r="GZ1506">
            <v>0</v>
          </cell>
          <cell r="HA1506">
            <v>0</v>
          </cell>
          <cell r="HB1506">
            <v>0</v>
          </cell>
          <cell r="HC1506">
            <v>0</v>
          </cell>
          <cell r="HD1506">
            <v>0</v>
          </cell>
          <cell r="HE1506">
            <v>0</v>
          </cell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J1507">
            <v>0</v>
          </cell>
          <cell r="AC1507">
            <v>0</v>
          </cell>
          <cell r="AE1507">
            <v>0</v>
          </cell>
          <cell r="AF1507">
            <v>0</v>
          </cell>
          <cell r="AG1507">
            <v>568.72369136999998</v>
          </cell>
          <cell r="AJ1507">
            <v>269.67451899999998</v>
          </cell>
          <cell r="AK1507">
            <v>9492.5715932700004</v>
          </cell>
          <cell r="AN1507">
            <v>4260.7251669999996</v>
          </cell>
          <cell r="AV1507">
            <v>269.67451899999998</v>
          </cell>
          <cell r="AW1507">
            <v>182.058268</v>
          </cell>
          <cell r="AZ1507">
            <v>4260.7251669999996</v>
          </cell>
          <cell r="BA1507">
            <v>3764.9248440000001</v>
          </cell>
          <cell r="GH1507">
            <v>0</v>
          </cell>
          <cell r="GU1507">
            <v>0</v>
          </cell>
          <cell r="GW1507">
            <v>0</v>
          </cell>
          <cell r="GX1507">
            <v>0</v>
          </cell>
          <cell r="GY1507">
            <v>0</v>
          </cell>
          <cell r="GZ1507">
            <v>0</v>
          </cell>
          <cell r="HA1507">
            <v>0</v>
          </cell>
          <cell r="HB1507">
            <v>0</v>
          </cell>
          <cell r="HC1507">
            <v>0</v>
          </cell>
          <cell r="HD1507">
            <v>0</v>
          </cell>
          <cell r="HE1507">
            <v>0</v>
          </cell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J1508">
            <v>0</v>
          </cell>
          <cell r="AC1508">
            <v>0</v>
          </cell>
          <cell r="AE1508">
            <v>0</v>
          </cell>
          <cell r="AF1508">
            <v>0</v>
          </cell>
          <cell r="AG1508">
            <v>0</v>
          </cell>
          <cell r="AJ1508">
            <v>0</v>
          </cell>
          <cell r="AK1508">
            <v>355.85888446000001</v>
          </cell>
          <cell r="AN1508">
            <v>91.554271</v>
          </cell>
          <cell r="AV1508">
            <v>0</v>
          </cell>
          <cell r="AW1508">
            <v>-12.319328000000001</v>
          </cell>
          <cell r="AZ1508">
            <v>91.554271</v>
          </cell>
          <cell r="BA1508">
            <v>78.405328999999995</v>
          </cell>
          <cell r="GH1508">
            <v>0</v>
          </cell>
          <cell r="GU1508">
            <v>0</v>
          </cell>
          <cell r="GW1508">
            <v>0</v>
          </cell>
          <cell r="GX1508">
            <v>0</v>
          </cell>
          <cell r="GY1508">
            <v>0</v>
          </cell>
          <cell r="GZ1508">
            <v>0</v>
          </cell>
          <cell r="HA1508">
            <v>0</v>
          </cell>
          <cell r="HB1508">
            <v>0</v>
          </cell>
          <cell r="HC1508">
            <v>0</v>
          </cell>
          <cell r="HD1508">
            <v>0</v>
          </cell>
          <cell r="HE1508">
            <v>0</v>
          </cell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J1509">
            <v>0</v>
          </cell>
          <cell r="AC1509">
            <v>0</v>
          </cell>
          <cell r="AE1509">
            <v>0</v>
          </cell>
          <cell r="AF1509">
            <v>0</v>
          </cell>
          <cell r="AG1509">
            <v>32277.302503790001</v>
          </cell>
          <cell r="AJ1509">
            <v>13663.990628</v>
          </cell>
          <cell r="AK1509">
            <v>568.72369136999998</v>
          </cell>
          <cell r="AN1509">
            <v>269.67451899999998</v>
          </cell>
          <cell r="AV1509">
            <v>13663.990628</v>
          </cell>
          <cell r="AW1509">
            <v>12544.637318000001</v>
          </cell>
          <cell r="AZ1509">
            <v>269.67451899999998</v>
          </cell>
          <cell r="BA1509">
            <v>182.058268</v>
          </cell>
          <cell r="GH1509">
            <v>0</v>
          </cell>
          <cell r="GU1509">
            <v>0</v>
          </cell>
          <cell r="GW1509">
            <v>0</v>
          </cell>
          <cell r="GX1509">
            <v>0</v>
          </cell>
          <cell r="GY1509">
            <v>0</v>
          </cell>
          <cell r="GZ1509">
            <v>0</v>
          </cell>
          <cell r="HA1509">
            <v>0</v>
          </cell>
          <cell r="HB1509">
            <v>0</v>
          </cell>
          <cell r="HC1509">
            <v>0</v>
          </cell>
          <cell r="HD1509">
            <v>0</v>
          </cell>
          <cell r="HE1509">
            <v>0</v>
          </cell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J1510">
            <v>0</v>
          </cell>
          <cell r="AC1510">
            <v>0</v>
          </cell>
          <cell r="AE1510">
            <v>0</v>
          </cell>
          <cell r="AF1510">
            <v>0</v>
          </cell>
          <cell r="AG1510">
            <v>27252.325884380003</v>
          </cell>
          <cell r="AJ1510">
            <v>13037.175826000001</v>
          </cell>
          <cell r="AK1510">
            <v>0</v>
          </cell>
          <cell r="AN1510">
            <v>0</v>
          </cell>
          <cell r="AV1510">
            <v>13037.175826000001</v>
          </cell>
          <cell r="AW1510">
            <v>10080.143745000001</v>
          </cell>
          <cell r="AZ1510">
            <v>0</v>
          </cell>
          <cell r="BA1510">
            <v>-12.319328000000001</v>
          </cell>
          <cell r="GH1510">
            <v>0</v>
          </cell>
          <cell r="GU1510">
            <v>0</v>
          </cell>
          <cell r="GW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B1510">
            <v>0</v>
          </cell>
          <cell r="HC1510">
            <v>0</v>
          </cell>
          <cell r="HD1510">
            <v>0</v>
          </cell>
          <cell r="HE1510">
            <v>0</v>
          </cell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J1511">
            <v>0</v>
          </cell>
          <cell r="AC1511">
            <v>0</v>
          </cell>
          <cell r="AE1511">
            <v>0</v>
          </cell>
          <cell r="AF1511">
            <v>0</v>
          </cell>
          <cell r="AG1511">
            <v>0</v>
          </cell>
          <cell r="AK1511">
            <v>32277.302503790001</v>
          </cell>
          <cell r="AN1511">
            <v>13663.990628</v>
          </cell>
          <cell r="AZ1511">
            <v>13663.990628</v>
          </cell>
          <cell r="BA1511">
            <v>12544.637318000001</v>
          </cell>
          <cell r="GH1511">
            <v>0</v>
          </cell>
          <cell r="GU1511">
            <v>0</v>
          </cell>
          <cell r="GW1511">
            <v>0</v>
          </cell>
          <cell r="GX1511">
            <v>0</v>
          </cell>
          <cell r="GY1511">
            <v>0</v>
          </cell>
          <cell r="GZ1511">
            <v>0</v>
          </cell>
          <cell r="HA1511">
            <v>0</v>
          </cell>
          <cell r="HB1511">
            <v>0</v>
          </cell>
          <cell r="HC1511">
            <v>0</v>
          </cell>
          <cell r="HD1511">
            <v>0</v>
          </cell>
          <cell r="HE1511">
            <v>0</v>
          </cell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J1512">
            <v>0</v>
          </cell>
          <cell r="AC1512">
            <v>0</v>
          </cell>
          <cell r="AE1512">
            <v>0</v>
          </cell>
          <cell r="AF1512">
            <v>0</v>
          </cell>
          <cell r="AG1512">
            <v>5024.9766194099975</v>
          </cell>
          <cell r="AJ1512">
            <v>626.81480199999896</v>
          </cell>
          <cell r="AK1512">
            <v>27252.325884380003</v>
          </cell>
          <cell r="AN1512">
            <v>13037.175826000001</v>
          </cell>
          <cell r="AV1512">
            <v>626.81480199999896</v>
          </cell>
          <cell r="AW1512">
            <v>2464.4935729999997</v>
          </cell>
          <cell r="AZ1512">
            <v>13037.175826000001</v>
          </cell>
          <cell r="BA1512">
            <v>10080.143745000001</v>
          </cell>
          <cell r="GH1512">
            <v>0</v>
          </cell>
          <cell r="GU1512">
            <v>0</v>
          </cell>
          <cell r="GW1512">
            <v>0</v>
          </cell>
          <cell r="GX1512">
            <v>0</v>
          </cell>
          <cell r="GY1512">
            <v>0</v>
          </cell>
          <cell r="GZ1512">
            <v>0</v>
          </cell>
          <cell r="HA1512">
            <v>0</v>
          </cell>
          <cell r="HB1512">
            <v>0</v>
          </cell>
          <cell r="HC1512">
            <v>0</v>
          </cell>
          <cell r="HD1512">
            <v>0</v>
          </cell>
          <cell r="HE1512">
            <v>0</v>
          </cell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0</v>
          </cell>
          <cell r="J1513">
            <v>0</v>
          </cell>
          <cell r="AC1513">
            <v>0</v>
          </cell>
          <cell r="AE1513">
            <v>0</v>
          </cell>
          <cell r="AF1513">
            <v>0</v>
          </cell>
          <cell r="AG1513">
            <v>0</v>
          </cell>
          <cell r="GH1513">
            <v>0</v>
          </cell>
          <cell r="GU1513">
            <v>0</v>
          </cell>
          <cell r="GW1513">
            <v>0</v>
          </cell>
          <cell r="GX1513">
            <v>0</v>
          </cell>
          <cell r="GY1513">
            <v>0</v>
          </cell>
          <cell r="GZ1513">
            <v>0</v>
          </cell>
          <cell r="HA1513">
            <v>0</v>
          </cell>
          <cell r="HB1513">
            <v>0</v>
          </cell>
          <cell r="HC1513">
            <v>0</v>
          </cell>
          <cell r="HD1513">
            <v>0</v>
          </cell>
          <cell r="HE1513">
            <v>0</v>
          </cell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J1514">
            <v>0</v>
          </cell>
          <cell r="AC1514">
            <v>0</v>
          </cell>
          <cell r="AE1514">
            <v>0</v>
          </cell>
          <cell r="AF1514">
            <v>0</v>
          </cell>
          <cell r="AG1514">
            <v>2638.8970979599999</v>
          </cell>
          <cell r="AJ1514">
            <v>726</v>
          </cell>
          <cell r="AK1514">
            <v>5024.9766194099975</v>
          </cell>
          <cell r="AN1514">
            <v>626.81480199999896</v>
          </cell>
          <cell r="AV1514">
            <v>726</v>
          </cell>
          <cell r="AW1514">
            <v>804</v>
          </cell>
          <cell r="AZ1514">
            <v>626.81480199999896</v>
          </cell>
          <cell r="BA1514">
            <v>2464.4935729999997</v>
          </cell>
          <cell r="GH1514">
            <v>0</v>
          </cell>
          <cell r="GU1514">
            <v>0</v>
          </cell>
          <cell r="GW1514">
            <v>0</v>
          </cell>
          <cell r="GX1514">
            <v>0</v>
          </cell>
          <cell r="GY1514">
            <v>0</v>
          </cell>
          <cell r="GZ1514">
            <v>0</v>
          </cell>
          <cell r="HA1514">
            <v>0</v>
          </cell>
          <cell r="HB1514">
            <v>0</v>
          </cell>
          <cell r="HC1514">
            <v>0</v>
          </cell>
          <cell r="HD1514">
            <v>0</v>
          </cell>
          <cell r="HE1514">
            <v>0</v>
          </cell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 t="str">
            <v xml:space="preserve">TOTAL GASTOS DE VENTAS </v>
          </cell>
          <cell r="J1515">
            <v>0</v>
          </cell>
          <cell r="AC1515">
            <v>0</v>
          </cell>
          <cell r="AE1515">
            <v>0</v>
          </cell>
          <cell r="AF1515">
            <v>0</v>
          </cell>
          <cell r="AG1515">
            <v>2742.59842033</v>
          </cell>
          <cell r="AJ1515">
            <v>1424.826118</v>
          </cell>
          <cell r="AV1515">
            <v>1424.826118</v>
          </cell>
          <cell r="AW1515">
            <v>3019.9543549999999</v>
          </cell>
          <cell r="GH1515">
            <v>0</v>
          </cell>
          <cell r="GU1515">
            <v>0</v>
          </cell>
          <cell r="GW1515">
            <v>0</v>
          </cell>
          <cell r="GX1515">
            <v>0</v>
          </cell>
          <cell r="GY1515">
            <v>0</v>
          </cell>
          <cell r="GZ1515">
            <v>0</v>
          </cell>
          <cell r="HA1515">
            <v>0</v>
          </cell>
          <cell r="HB1515">
            <v>0</v>
          </cell>
          <cell r="HC1515">
            <v>0</v>
          </cell>
          <cell r="HD1515">
            <v>0</v>
          </cell>
          <cell r="HE1515">
            <v>0</v>
          </cell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J1516">
            <v>0</v>
          </cell>
          <cell r="AC1516">
            <v>0</v>
          </cell>
          <cell r="AE1516">
            <v>0</v>
          </cell>
          <cell r="AF1516">
            <v>0</v>
          </cell>
          <cell r="AG1516">
            <v>861.62555139999984</v>
          </cell>
          <cell r="AJ1516">
            <v>424</v>
          </cell>
          <cell r="AK1516">
            <v>2638.8970979599999</v>
          </cell>
          <cell r="AN1516">
            <v>726</v>
          </cell>
          <cell r="AV1516">
            <v>424</v>
          </cell>
          <cell r="AW1516">
            <v>322</v>
          </cell>
          <cell r="AZ1516">
            <v>726</v>
          </cell>
          <cell r="BA1516">
            <v>804</v>
          </cell>
          <cell r="GH1516">
            <v>0</v>
          </cell>
          <cell r="GU1516">
            <v>0</v>
          </cell>
          <cell r="GW1516">
            <v>0</v>
          </cell>
          <cell r="GX1516">
            <v>0</v>
          </cell>
          <cell r="GY1516">
            <v>0</v>
          </cell>
          <cell r="GZ1516">
            <v>0</v>
          </cell>
          <cell r="HA1516">
            <v>0</v>
          </cell>
          <cell r="HB1516">
            <v>0</v>
          </cell>
          <cell r="HC1516">
            <v>0</v>
          </cell>
          <cell r="HD1516">
            <v>0</v>
          </cell>
          <cell r="HE1516">
            <v>0</v>
          </cell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J1517">
            <v>0</v>
          </cell>
          <cell r="AC1517">
            <v>0</v>
          </cell>
          <cell r="AE1517">
            <v>0</v>
          </cell>
          <cell r="AF1517">
            <v>0</v>
          </cell>
          <cell r="AG1517">
            <v>0</v>
          </cell>
          <cell r="AJ1517">
            <v>312</v>
          </cell>
          <cell r="AK1517">
            <v>2742.59842033</v>
          </cell>
          <cell r="AN1517">
            <v>1424.826118</v>
          </cell>
          <cell r="AV1517">
            <v>312</v>
          </cell>
          <cell r="AW1517">
            <v>0</v>
          </cell>
          <cell r="AZ1517">
            <v>1424.826118</v>
          </cell>
          <cell r="BA1517">
            <v>3019.9543549999999</v>
          </cell>
          <cell r="GH1517">
            <v>0</v>
          </cell>
          <cell r="GU1517">
            <v>0</v>
          </cell>
          <cell r="GW1517">
            <v>0</v>
          </cell>
          <cell r="GX1517">
            <v>0</v>
          </cell>
          <cell r="GY1517">
            <v>0</v>
          </cell>
          <cell r="GZ1517">
            <v>0</v>
          </cell>
          <cell r="HA1517">
            <v>0</v>
          </cell>
          <cell r="HB1517">
            <v>0</v>
          </cell>
          <cell r="HC1517">
            <v>0</v>
          </cell>
          <cell r="HD1517">
            <v>0</v>
          </cell>
          <cell r="HE1517">
            <v>0</v>
          </cell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J1518">
            <v>0</v>
          </cell>
          <cell r="AC1518">
            <v>0</v>
          </cell>
          <cell r="AE1518">
            <v>0</v>
          </cell>
          <cell r="AF1518">
            <v>0</v>
          </cell>
          <cell r="AG1518">
            <v>-818.69176589000233</v>
          </cell>
          <cell r="AJ1518">
            <v>-2259.647609000001</v>
          </cell>
          <cell r="AK1518">
            <v>861.62555139999984</v>
          </cell>
          <cell r="AN1518">
            <v>424</v>
          </cell>
          <cell r="AV1518">
            <v>-2259.647609000001</v>
          </cell>
          <cell r="AW1518">
            <v>-1681.8435650000001</v>
          </cell>
          <cell r="AZ1518">
            <v>424</v>
          </cell>
          <cell r="BA1518">
            <v>322</v>
          </cell>
          <cell r="GH1518">
            <v>0</v>
          </cell>
          <cell r="GU1518">
            <v>0</v>
          </cell>
          <cell r="GW1518">
            <v>0</v>
          </cell>
          <cell r="GX1518">
            <v>0</v>
          </cell>
          <cell r="GY1518">
            <v>0</v>
          </cell>
          <cell r="GZ1518">
            <v>0</v>
          </cell>
          <cell r="HA1518">
            <v>0</v>
          </cell>
          <cell r="HB1518">
            <v>0</v>
          </cell>
          <cell r="HC1518">
            <v>0</v>
          </cell>
          <cell r="HD1518">
            <v>0</v>
          </cell>
          <cell r="HE1518">
            <v>0</v>
          </cell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J1519">
            <v>0</v>
          </cell>
          <cell r="AC1519">
            <v>0</v>
          </cell>
          <cell r="AE1519">
            <v>0</v>
          </cell>
          <cell r="AF1519">
            <v>0</v>
          </cell>
          <cell r="AG1519">
            <v>42.933785509997506</v>
          </cell>
          <cell r="AJ1519">
            <v>-1835.4772175100011</v>
          </cell>
          <cell r="AN1519">
            <v>312</v>
          </cell>
          <cell r="AV1519">
            <v>-1835.4772175100011</v>
          </cell>
          <cell r="AW1519">
            <v>-1359.8435650000001</v>
          </cell>
          <cell r="AZ1519">
            <v>312</v>
          </cell>
          <cell r="BA1519">
            <v>0</v>
          </cell>
          <cell r="GH1519">
            <v>0</v>
          </cell>
          <cell r="GU1519">
            <v>0</v>
          </cell>
          <cell r="GW1519">
            <v>0</v>
          </cell>
          <cell r="GX1519">
            <v>0</v>
          </cell>
          <cell r="GY1519">
            <v>0</v>
          </cell>
          <cell r="GZ1519">
            <v>0</v>
          </cell>
          <cell r="HA1519">
            <v>0</v>
          </cell>
          <cell r="HB1519">
            <v>0</v>
          </cell>
          <cell r="HC1519">
            <v>0</v>
          </cell>
          <cell r="HD1519">
            <v>0</v>
          </cell>
          <cell r="HE1519">
            <v>0</v>
          </cell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J1520">
            <v>0</v>
          </cell>
          <cell r="AC1520">
            <v>0</v>
          </cell>
          <cell r="AE1520">
            <v>0</v>
          </cell>
          <cell r="AF1520">
            <v>0</v>
          </cell>
          <cell r="AG1520">
            <v>505.10665251999751</v>
          </cell>
          <cell r="AJ1520">
            <v>-1523.660971320001</v>
          </cell>
          <cell r="AK1520">
            <v>-818.69176589000233</v>
          </cell>
          <cell r="AN1520">
            <v>-2259.647609000001</v>
          </cell>
          <cell r="AV1520">
            <v>-1523.660971320001</v>
          </cell>
          <cell r="AW1520">
            <v>-1359.8435650000001</v>
          </cell>
          <cell r="AZ1520">
            <v>-2259.647609000001</v>
          </cell>
          <cell r="BA1520">
            <v>-1681.8435650000001</v>
          </cell>
          <cell r="GH1520">
            <v>0</v>
          </cell>
          <cell r="GU1520">
            <v>0</v>
          </cell>
          <cell r="GW1520">
            <v>0</v>
          </cell>
          <cell r="GX1520">
            <v>0</v>
          </cell>
          <cell r="GY1520">
            <v>0</v>
          </cell>
          <cell r="GZ1520">
            <v>0</v>
          </cell>
          <cell r="HA1520">
            <v>0</v>
          </cell>
          <cell r="HB1520">
            <v>0</v>
          </cell>
          <cell r="HC1520">
            <v>0</v>
          </cell>
          <cell r="HD1520">
            <v>0</v>
          </cell>
          <cell r="HE1520">
            <v>0</v>
          </cell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J1521">
            <v>0</v>
          </cell>
          <cell r="AC1521">
            <v>0</v>
          </cell>
          <cell r="AE1521">
            <v>0</v>
          </cell>
          <cell r="AF1521">
            <v>0</v>
          </cell>
          <cell r="AG1521">
            <v>76.366477009999983</v>
          </cell>
          <cell r="AJ1521">
            <v>53.418281999999998</v>
          </cell>
          <cell r="AK1521">
            <v>42.933785509997506</v>
          </cell>
          <cell r="AN1521">
            <v>-1835.4772175100011</v>
          </cell>
          <cell r="AV1521">
            <v>53.418281999999998</v>
          </cell>
          <cell r="AW1521">
            <v>11.508769000000001</v>
          </cell>
          <cell r="AZ1521">
            <v>-1835.4772175100011</v>
          </cell>
          <cell r="BA1521">
            <v>-1359.8435650000001</v>
          </cell>
          <cell r="GH1521">
            <v>0</v>
          </cell>
          <cell r="GU1521">
            <v>0</v>
          </cell>
          <cell r="GW1521">
            <v>0</v>
          </cell>
          <cell r="GX1521">
            <v>0</v>
          </cell>
          <cell r="GY1521">
            <v>0</v>
          </cell>
          <cell r="GZ1521">
            <v>0</v>
          </cell>
          <cell r="HA1521">
            <v>0</v>
          </cell>
          <cell r="HB1521">
            <v>0</v>
          </cell>
          <cell r="HC1521">
            <v>0</v>
          </cell>
          <cell r="HD1521">
            <v>0</v>
          </cell>
          <cell r="HE1521">
            <v>0</v>
          </cell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J1522">
            <v>0</v>
          </cell>
          <cell r="AC1522">
            <v>0</v>
          </cell>
          <cell r="AE1522">
            <v>0</v>
          </cell>
          <cell r="AF1522">
            <v>0</v>
          </cell>
          <cell r="AG1522">
            <v>651.60235896000017</v>
          </cell>
          <cell r="AJ1522">
            <v>320.84364299999999</v>
          </cell>
          <cell r="AK1522">
            <v>505.10665251999751</v>
          </cell>
          <cell r="AN1522">
            <v>-1523.660971320001</v>
          </cell>
          <cell r="AV1522">
            <v>320.84364299999999</v>
          </cell>
          <cell r="AW1522">
            <v>304.01316200000002</v>
          </cell>
          <cell r="AZ1522">
            <v>-1523.660971320001</v>
          </cell>
          <cell r="BA1522">
            <v>-1359.8435650000001</v>
          </cell>
          <cell r="GH1522">
            <v>0</v>
          </cell>
          <cell r="GU1522">
            <v>0</v>
          </cell>
          <cell r="GW1522">
            <v>0</v>
          </cell>
          <cell r="GX1522">
            <v>0</v>
          </cell>
          <cell r="GY1522">
            <v>0</v>
          </cell>
          <cell r="GZ1522">
            <v>0</v>
          </cell>
          <cell r="HA1522">
            <v>0</v>
          </cell>
          <cell r="HB1522">
            <v>0</v>
          </cell>
          <cell r="HC1522">
            <v>0</v>
          </cell>
          <cell r="HD1522">
            <v>0</v>
          </cell>
          <cell r="HE1522">
            <v>0</v>
          </cell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J1523">
            <v>0</v>
          </cell>
          <cell r="AC1523">
            <v>0</v>
          </cell>
          <cell r="AE1523">
            <v>0</v>
          </cell>
          <cell r="AF1523">
            <v>0</v>
          </cell>
          <cell r="AG1523">
            <v>-1393.9276478400025</v>
          </cell>
          <cell r="AJ1523">
            <v>-2527.0729700000011</v>
          </cell>
          <cell r="AK1523">
            <v>76.366477009999983</v>
          </cell>
          <cell r="AN1523">
            <v>53.418281999999998</v>
          </cell>
          <cell r="AV1523">
            <v>-2527.0729700000011</v>
          </cell>
          <cell r="AW1523">
            <v>-1974.3479580000001</v>
          </cell>
          <cell r="AZ1523">
            <v>53.418281999999998</v>
          </cell>
          <cell r="BA1523">
            <v>11.508769000000001</v>
          </cell>
          <cell r="GH1523">
            <v>0</v>
          </cell>
          <cell r="GU1523">
            <v>0</v>
          </cell>
          <cell r="GW1523">
            <v>0</v>
          </cell>
          <cell r="GX1523">
            <v>0</v>
          </cell>
          <cell r="GY1523">
            <v>0</v>
          </cell>
          <cell r="GZ1523">
            <v>0</v>
          </cell>
          <cell r="HA1523">
            <v>0</v>
          </cell>
          <cell r="HB1523">
            <v>0</v>
          </cell>
          <cell r="HC1523">
            <v>0</v>
          </cell>
          <cell r="HD1523">
            <v>0</v>
          </cell>
          <cell r="HE1523">
            <v>0</v>
          </cell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J1524">
            <v>0</v>
          </cell>
          <cell r="AC1524">
            <v>0</v>
          </cell>
          <cell r="AE1524">
            <v>0</v>
          </cell>
          <cell r="AF1524">
            <v>0</v>
          </cell>
          <cell r="AG1524">
            <v>54</v>
          </cell>
          <cell r="AJ1524">
            <v>27</v>
          </cell>
          <cell r="AK1524">
            <v>651.60235896000017</v>
          </cell>
          <cell r="AN1524">
            <v>320.84364299999999</v>
          </cell>
          <cell r="AV1524">
            <v>27</v>
          </cell>
          <cell r="AZ1524">
            <v>320.84364299999999</v>
          </cell>
          <cell r="BA1524">
            <v>304.01316200000002</v>
          </cell>
          <cell r="GH1524">
            <v>0</v>
          </cell>
          <cell r="GU1524">
            <v>0</v>
          </cell>
          <cell r="GW1524">
            <v>0</v>
          </cell>
          <cell r="GX1524">
            <v>0</v>
          </cell>
          <cell r="GY1524">
            <v>0</v>
          </cell>
          <cell r="GZ1524">
            <v>0</v>
          </cell>
          <cell r="HA1524">
            <v>0</v>
          </cell>
          <cell r="HB1524">
            <v>0</v>
          </cell>
          <cell r="HC1524">
            <v>0</v>
          </cell>
          <cell r="HD1524">
            <v>0</v>
          </cell>
          <cell r="HE1524">
            <v>0</v>
          </cell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J1525">
            <v>0</v>
          </cell>
          <cell r="AC1525">
            <v>0</v>
          </cell>
          <cell r="AE1525">
            <v>0</v>
          </cell>
          <cell r="AF1525">
            <v>0</v>
          </cell>
          <cell r="AG1525">
            <v>-1447.9276478400025</v>
          </cell>
          <cell r="AJ1525">
            <v>-2554.0729700000011</v>
          </cell>
          <cell r="AK1525">
            <v>-1393.9276478400025</v>
          </cell>
          <cell r="AN1525">
            <v>-2527.0729700000011</v>
          </cell>
          <cell r="AV1525">
            <v>-2554.0729700000011</v>
          </cell>
          <cell r="AW1525">
            <v>-1974.3479580000001</v>
          </cell>
          <cell r="AZ1525">
            <v>-2527.0729700000011</v>
          </cell>
          <cell r="BA1525">
            <v>-1974.3479580000001</v>
          </cell>
          <cell r="GH1525">
            <v>0</v>
          </cell>
          <cell r="GU1525">
            <v>0</v>
          </cell>
          <cell r="GW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B1525">
            <v>0</v>
          </cell>
          <cell r="HC1525">
            <v>0</v>
          </cell>
          <cell r="HD1525">
            <v>0</v>
          </cell>
          <cell r="HE1525">
            <v>0</v>
          </cell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BPO REAL</v>
          </cell>
          <cell r="J1526">
            <v>0</v>
          </cell>
          <cell r="AC1526">
            <v>0</v>
          </cell>
          <cell r="AE1526">
            <v>0</v>
          </cell>
          <cell r="AF1526">
            <v>0</v>
          </cell>
          <cell r="AG1526">
            <v>0</v>
          </cell>
          <cell r="AK1526">
            <v>54</v>
          </cell>
          <cell r="AN1526">
            <v>27</v>
          </cell>
          <cell r="AZ1526">
            <v>27</v>
          </cell>
          <cell r="GH1526">
            <v>0</v>
          </cell>
          <cell r="GU1526">
            <v>0</v>
          </cell>
          <cell r="GW1526">
            <v>0</v>
          </cell>
          <cell r="GX1526">
            <v>0</v>
          </cell>
          <cell r="GY1526">
            <v>0</v>
          </cell>
          <cell r="GZ1526">
            <v>0</v>
          </cell>
          <cell r="HA1526">
            <v>0</v>
          </cell>
          <cell r="HB1526">
            <v>0</v>
          </cell>
          <cell r="HC1526">
            <v>0</v>
          </cell>
          <cell r="HD1526">
            <v>0</v>
          </cell>
          <cell r="HE1526">
            <v>0</v>
          </cell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J1527">
            <v>0</v>
          </cell>
          <cell r="AC1527">
            <v>0</v>
          </cell>
          <cell r="AE1527">
            <v>0</v>
          </cell>
          <cell r="AF1527">
            <v>0</v>
          </cell>
          <cell r="AG1527">
            <v>18362.116857000001</v>
          </cell>
          <cell r="AJ1527">
            <v>8504.1105859999989</v>
          </cell>
          <cell r="AK1527">
            <v>-1447.9276478400025</v>
          </cell>
          <cell r="AN1527">
            <v>-2554.0729700000011</v>
          </cell>
          <cell r="AV1527">
            <v>8504.1105859999989</v>
          </cell>
          <cell r="AW1527">
            <v>6240.9211109999997</v>
          </cell>
          <cell r="AZ1527">
            <v>-2554.0729700000011</v>
          </cell>
          <cell r="BA1527">
            <v>-1974.3479580000001</v>
          </cell>
          <cell r="GH1527">
            <v>0</v>
          </cell>
          <cell r="GU1527">
            <v>0</v>
          </cell>
          <cell r="GW1527">
            <v>0</v>
          </cell>
          <cell r="GX1527">
            <v>0</v>
          </cell>
          <cell r="GY1527">
            <v>0</v>
          </cell>
          <cell r="GZ1527">
            <v>0</v>
          </cell>
          <cell r="HA1527">
            <v>0</v>
          </cell>
          <cell r="HB1527">
            <v>0</v>
          </cell>
          <cell r="HC1527">
            <v>0</v>
          </cell>
          <cell r="HD1527">
            <v>0</v>
          </cell>
          <cell r="HE1527">
            <v>0</v>
          </cell>
        </row>
        <row r="1528">
          <cell r="A1528" t="str">
            <v>EO-BPOPYGRAMM Col$Ingresos BPO - IR</v>
          </cell>
          <cell r="B1528" t="str">
            <v>PYG</v>
          </cell>
          <cell r="C1528" t="str">
            <v>EO-BPO</v>
          </cell>
          <cell r="D1528" t="str">
            <v>R</v>
          </cell>
          <cell r="E1528" t="str">
            <v>A</v>
          </cell>
          <cell r="F1528" t="str">
            <v>MM Col$</v>
          </cell>
          <cell r="G1528" t="str">
            <v>DP</v>
          </cell>
          <cell r="H1528" t="str">
            <v>BPO REAL</v>
          </cell>
          <cell r="J1528">
            <v>0</v>
          </cell>
          <cell r="AC1528">
            <v>0</v>
          </cell>
          <cell r="AE1528">
            <v>0</v>
          </cell>
          <cell r="AF1528">
            <v>0</v>
          </cell>
          <cell r="AG1528">
            <v>12930.90461</v>
          </cell>
          <cell r="AJ1528">
            <v>6122.2521990000005</v>
          </cell>
          <cell r="AV1528">
            <v>6122.2521990000005</v>
          </cell>
          <cell r="AW1528">
            <v>4390.3513579999999</v>
          </cell>
          <cell r="GH1528">
            <v>0</v>
          </cell>
          <cell r="GU1528">
            <v>0</v>
          </cell>
          <cell r="GW1528">
            <v>0</v>
          </cell>
          <cell r="GX1528">
            <v>0</v>
          </cell>
          <cell r="GY1528">
            <v>0</v>
          </cell>
          <cell r="GZ1528">
            <v>0</v>
          </cell>
          <cell r="HA1528">
            <v>0</v>
          </cell>
          <cell r="HB1528">
            <v>0</v>
          </cell>
          <cell r="HC1528">
            <v>0</v>
          </cell>
          <cell r="HD1528">
            <v>0</v>
          </cell>
          <cell r="HE1528">
            <v>0</v>
          </cell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J1529">
            <v>0</v>
          </cell>
          <cell r="AC1529">
            <v>0</v>
          </cell>
          <cell r="AE1529">
            <v>0</v>
          </cell>
          <cell r="AF1529">
            <v>0</v>
          </cell>
          <cell r="AG1529">
            <v>5431.2122470000004</v>
          </cell>
          <cell r="AJ1529">
            <v>2381.8583870000002</v>
          </cell>
          <cell r="AK1529">
            <v>18362.116857000001</v>
          </cell>
          <cell r="AN1529">
            <v>8504.1105859999989</v>
          </cell>
          <cell r="AV1529">
            <v>2381.8583870000002</v>
          </cell>
          <cell r="AW1529">
            <v>1850.569753</v>
          </cell>
          <cell r="AZ1529">
            <v>8504.1105859999989</v>
          </cell>
          <cell r="BA1529">
            <v>6240.9211109999997</v>
          </cell>
          <cell r="GH1529">
            <v>0</v>
          </cell>
          <cell r="GU1529">
            <v>0</v>
          </cell>
          <cell r="GW1529">
            <v>0</v>
          </cell>
          <cell r="GX1529">
            <v>0</v>
          </cell>
          <cell r="GY1529">
            <v>0</v>
          </cell>
          <cell r="GZ1529">
            <v>0</v>
          </cell>
          <cell r="HA1529">
            <v>0</v>
          </cell>
          <cell r="HB1529">
            <v>0</v>
          </cell>
          <cell r="HC1529">
            <v>0</v>
          </cell>
          <cell r="HD1529">
            <v>0</v>
          </cell>
          <cell r="HE1529">
            <v>0</v>
          </cell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J1530">
            <v>0</v>
          </cell>
          <cell r="AC1530">
            <v>0</v>
          </cell>
          <cell r="AE1530">
            <v>0</v>
          </cell>
          <cell r="AF1530">
            <v>0</v>
          </cell>
          <cell r="AG1530">
            <v>14094.735998096625</v>
          </cell>
          <cell r="AJ1530">
            <v>6643.1109366100009</v>
          </cell>
          <cell r="AK1530">
            <v>12930.90461</v>
          </cell>
          <cell r="AN1530">
            <v>6122.2521990000005</v>
          </cell>
          <cell r="AV1530">
            <v>6643.1109366100009</v>
          </cell>
          <cell r="AW1530">
            <v>4328.1504885429431</v>
          </cell>
          <cell r="AZ1530">
            <v>6122.2521990000005</v>
          </cell>
          <cell r="BA1530">
            <v>4390.3513579999999</v>
          </cell>
          <cell r="GH1530">
            <v>0</v>
          </cell>
          <cell r="GU1530">
            <v>0</v>
          </cell>
          <cell r="GW1530">
            <v>0</v>
          </cell>
          <cell r="GX1530">
            <v>0</v>
          </cell>
          <cell r="GY1530">
            <v>0</v>
          </cell>
          <cell r="GZ1530">
            <v>0</v>
          </cell>
          <cell r="HA1530">
            <v>0</v>
          </cell>
          <cell r="HB1530">
            <v>0</v>
          </cell>
          <cell r="HC1530">
            <v>0</v>
          </cell>
          <cell r="HD1530">
            <v>0</v>
          </cell>
          <cell r="HE1530">
            <v>0</v>
          </cell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J1531">
            <v>0</v>
          </cell>
          <cell r="AC1531">
            <v>0</v>
          </cell>
          <cell r="AE1531">
            <v>0</v>
          </cell>
          <cell r="AF1531">
            <v>0</v>
          </cell>
          <cell r="AG1531">
            <v>8984.9333407106697</v>
          </cell>
          <cell r="AJ1531">
            <v>3859.6278311900005</v>
          </cell>
          <cell r="AK1531">
            <v>5431.2122470000004</v>
          </cell>
          <cell r="AN1531">
            <v>2381.8583870000002</v>
          </cell>
          <cell r="AV1531">
            <v>3859.6278311900005</v>
          </cell>
          <cell r="AW1531">
            <v>2330.6781241983822</v>
          </cell>
          <cell r="AZ1531">
            <v>2381.8583870000002</v>
          </cell>
          <cell r="BA1531">
            <v>1850.569753</v>
          </cell>
          <cell r="GH1531">
            <v>0</v>
          </cell>
          <cell r="GU1531">
            <v>0</v>
          </cell>
          <cell r="GW1531">
            <v>0</v>
          </cell>
          <cell r="GX1531">
            <v>0</v>
          </cell>
          <cell r="GY1531">
            <v>0</v>
          </cell>
          <cell r="GZ1531">
            <v>0</v>
          </cell>
          <cell r="HA1531">
            <v>0</v>
          </cell>
          <cell r="HB1531">
            <v>0</v>
          </cell>
          <cell r="HC1531">
            <v>0</v>
          </cell>
          <cell r="HD1531">
            <v>0</v>
          </cell>
          <cell r="HE1531">
            <v>0</v>
          </cell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J1532">
            <v>0</v>
          </cell>
          <cell r="AC1532">
            <v>0</v>
          </cell>
          <cell r="AE1532">
            <v>0</v>
          </cell>
          <cell r="AF1532">
            <v>0</v>
          </cell>
          <cell r="AG1532">
            <v>5109.802657985957</v>
          </cell>
          <cell r="AJ1532">
            <v>2663.4738227399998</v>
          </cell>
          <cell r="AK1532">
            <v>14094.735998096625</v>
          </cell>
          <cell r="AN1532">
            <v>6643.1109366100009</v>
          </cell>
          <cell r="AV1532">
            <v>2663.4738227399998</v>
          </cell>
          <cell r="AW1532">
            <v>1997.4723643445604</v>
          </cell>
          <cell r="AZ1532">
            <v>6643.1109366100009</v>
          </cell>
          <cell r="BA1532">
            <v>4328.1504885429431</v>
          </cell>
          <cell r="GH1532">
            <v>0</v>
          </cell>
          <cell r="GU1532">
            <v>0</v>
          </cell>
          <cell r="GW1532">
            <v>0</v>
          </cell>
          <cell r="GX1532">
            <v>0</v>
          </cell>
          <cell r="GY1532">
            <v>0</v>
          </cell>
          <cell r="GZ1532">
            <v>0</v>
          </cell>
          <cell r="HA1532">
            <v>0</v>
          </cell>
          <cell r="HB1532">
            <v>0</v>
          </cell>
          <cell r="HC1532">
            <v>0</v>
          </cell>
          <cell r="HD1532">
            <v>0</v>
          </cell>
          <cell r="HE1532">
            <v>0</v>
          </cell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J1533">
            <v>0</v>
          </cell>
          <cell r="AC1533">
            <v>0</v>
          </cell>
          <cell r="AE1533">
            <v>0</v>
          </cell>
          <cell r="AF1533">
            <v>0</v>
          </cell>
          <cell r="AG1533">
            <v>0</v>
          </cell>
          <cell r="AJ1533">
            <v>120.00928268000003</v>
          </cell>
          <cell r="AK1533">
            <v>8984.9333407106697</v>
          </cell>
          <cell r="AN1533">
            <v>3859.6278311900005</v>
          </cell>
          <cell r="AV1533">
            <v>120.00928268000003</v>
          </cell>
          <cell r="AW1533">
            <v>0</v>
          </cell>
          <cell r="AZ1533">
            <v>3859.6278311900005</v>
          </cell>
          <cell r="BA1533">
            <v>2330.6781241983822</v>
          </cell>
          <cell r="GH1533">
            <v>0</v>
          </cell>
          <cell r="GU1533">
            <v>0</v>
          </cell>
          <cell r="GW1533">
            <v>0</v>
          </cell>
          <cell r="GX1533">
            <v>0</v>
          </cell>
          <cell r="GY1533">
            <v>0</v>
          </cell>
          <cell r="GZ1533">
            <v>0</v>
          </cell>
          <cell r="HA1533">
            <v>0</v>
          </cell>
          <cell r="HB1533">
            <v>0</v>
          </cell>
          <cell r="HC1533">
            <v>0</v>
          </cell>
          <cell r="HD1533">
            <v>0</v>
          </cell>
          <cell r="HE1533">
            <v>0</v>
          </cell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J1534">
            <v>0</v>
          </cell>
          <cell r="AC1534">
            <v>0</v>
          </cell>
          <cell r="AE1534">
            <v>0</v>
          </cell>
          <cell r="AF1534">
            <v>0</v>
          </cell>
          <cell r="AG1534">
            <v>0</v>
          </cell>
          <cell r="AJ1534">
            <v>2528.00442355</v>
          </cell>
          <cell r="AK1534">
            <v>5109.802657985957</v>
          </cell>
          <cell r="AN1534">
            <v>2663.4738227399998</v>
          </cell>
          <cell r="AV1534">
            <v>2528.00442355</v>
          </cell>
          <cell r="AW1534">
            <v>0</v>
          </cell>
          <cell r="AZ1534">
            <v>2663.4738227399998</v>
          </cell>
          <cell r="BA1534">
            <v>1997.4723643445604</v>
          </cell>
          <cell r="GH1534">
            <v>0</v>
          </cell>
          <cell r="GU1534">
            <v>0</v>
          </cell>
          <cell r="GW1534">
            <v>0</v>
          </cell>
          <cell r="GX1534">
            <v>0</v>
          </cell>
          <cell r="GY1534">
            <v>0</v>
          </cell>
          <cell r="GZ1534">
            <v>0</v>
          </cell>
          <cell r="HA1534">
            <v>0</v>
          </cell>
          <cell r="HB1534">
            <v>0</v>
          </cell>
          <cell r="HC1534">
            <v>0</v>
          </cell>
          <cell r="HD1534">
            <v>0</v>
          </cell>
          <cell r="HE1534">
            <v>0</v>
          </cell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J1535">
            <v>0</v>
          </cell>
          <cell r="AC1535">
            <v>0</v>
          </cell>
          <cell r="AE1535">
            <v>0</v>
          </cell>
          <cell r="AF1535">
            <v>0</v>
          </cell>
          <cell r="AG1535">
            <v>0</v>
          </cell>
          <cell r="AJ1535">
            <v>0</v>
          </cell>
          <cell r="AN1535">
            <v>120.00928268000003</v>
          </cell>
          <cell r="AV1535">
            <v>0</v>
          </cell>
          <cell r="AW1535">
            <v>0</v>
          </cell>
          <cell r="AZ1535">
            <v>120.00928268000003</v>
          </cell>
          <cell r="BA1535">
            <v>0</v>
          </cell>
          <cell r="GH1535">
            <v>0</v>
          </cell>
          <cell r="GU1535">
            <v>0</v>
          </cell>
          <cell r="GW1535">
            <v>0</v>
          </cell>
          <cell r="GX1535">
            <v>0</v>
          </cell>
          <cell r="GY1535">
            <v>0</v>
          </cell>
          <cell r="GZ1535">
            <v>0</v>
          </cell>
          <cell r="HA1535">
            <v>0</v>
          </cell>
          <cell r="HB1535">
            <v>0</v>
          </cell>
          <cell r="HC1535">
            <v>0</v>
          </cell>
          <cell r="HD1535">
            <v>0</v>
          </cell>
          <cell r="HE1535">
            <v>0</v>
          </cell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J1536">
            <v>0</v>
          </cell>
          <cell r="AC1536">
            <v>0</v>
          </cell>
          <cell r="AE1536">
            <v>0</v>
          </cell>
          <cell r="AF1536">
            <v>0</v>
          </cell>
          <cell r="AG1536">
            <v>0</v>
          </cell>
          <cell r="AJ1536">
            <v>4115.10651306</v>
          </cell>
          <cell r="AN1536">
            <v>2528.00442355</v>
          </cell>
          <cell r="AV1536">
            <v>4115.10651306</v>
          </cell>
          <cell r="AW1536">
            <v>0</v>
          </cell>
          <cell r="AZ1536">
            <v>2528.00442355</v>
          </cell>
          <cell r="BA1536">
            <v>0</v>
          </cell>
          <cell r="GH1536">
            <v>0</v>
          </cell>
          <cell r="GU1536">
            <v>0</v>
          </cell>
          <cell r="GW1536">
            <v>0</v>
          </cell>
          <cell r="GX1536">
            <v>0</v>
          </cell>
          <cell r="GY1536">
            <v>0</v>
          </cell>
          <cell r="GZ1536">
            <v>0</v>
          </cell>
          <cell r="HA1536">
            <v>0</v>
          </cell>
          <cell r="HB1536">
            <v>0</v>
          </cell>
          <cell r="HC1536">
            <v>0</v>
          </cell>
          <cell r="HD1536">
            <v>0</v>
          </cell>
          <cell r="HE1536">
            <v>0</v>
          </cell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J1537">
            <v>0</v>
          </cell>
          <cell r="AC1537">
            <v>0</v>
          </cell>
          <cell r="AE1537">
            <v>0</v>
          </cell>
          <cell r="AF1537">
            <v>0</v>
          </cell>
          <cell r="AG1537">
            <v>0</v>
          </cell>
          <cell r="AJ1537">
            <v>120.55299400000001</v>
          </cell>
          <cell r="AN1537">
            <v>0</v>
          </cell>
          <cell r="AV1537">
            <v>120.55299400000001</v>
          </cell>
          <cell r="AW1537">
            <v>0</v>
          </cell>
          <cell r="AZ1537">
            <v>0</v>
          </cell>
          <cell r="BA1537">
            <v>0</v>
          </cell>
          <cell r="GH1537">
            <v>0</v>
          </cell>
          <cell r="GU1537">
            <v>0</v>
          </cell>
          <cell r="GW1537">
            <v>0</v>
          </cell>
          <cell r="GX1537">
            <v>0</v>
          </cell>
          <cell r="GY1537">
            <v>0</v>
          </cell>
          <cell r="GZ1537">
            <v>0</v>
          </cell>
          <cell r="HA1537">
            <v>0</v>
          </cell>
          <cell r="HB1537">
            <v>0</v>
          </cell>
          <cell r="HC1537">
            <v>0</v>
          </cell>
          <cell r="HD1537">
            <v>0</v>
          </cell>
          <cell r="HE1537">
            <v>0</v>
          </cell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J1538">
            <v>0</v>
          </cell>
          <cell r="AC1538">
            <v>0</v>
          </cell>
          <cell r="AE1538">
            <v>0</v>
          </cell>
          <cell r="AF1538">
            <v>0</v>
          </cell>
          <cell r="AG1538">
            <v>4267.3808589033761</v>
          </cell>
          <cell r="AJ1538">
            <v>1860.9996493899994</v>
          </cell>
          <cell r="AN1538">
            <v>4115.10651306</v>
          </cell>
          <cell r="AV1538">
            <v>1860.9996493899994</v>
          </cell>
          <cell r="AW1538">
            <v>1912.7706224570572</v>
          </cell>
          <cell r="AZ1538">
            <v>4115.10651306</v>
          </cell>
          <cell r="BA1538">
            <v>0</v>
          </cell>
          <cell r="GH1538">
            <v>0</v>
          </cell>
          <cell r="GU1538">
            <v>0</v>
          </cell>
          <cell r="GW1538">
            <v>0</v>
          </cell>
          <cell r="GX1538">
            <v>0</v>
          </cell>
          <cell r="GY1538">
            <v>0</v>
          </cell>
          <cell r="GZ1538">
            <v>0</v>
          </cell>
          <cell r="HA1538">
            <v>0</v>
          </cell>
          <cell r="HB1538">
            <v>0</v>
          </cell>
          <cell r="HC1538">
            <v>0</v>
          </cell>
          <cell r="HD1538">
            <v>0</v>
          </cell>
          <cell r="HE1538">
            <v>0</v>
          </cell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J1539">
            <v>0</v>
          </cell>
          <cell r="AC1539">
            <v>0</v>
          </cell>
          <cell r="AE1539">
            <v>0</v>
          </cell>
          <cell r="AF1539">
            <v>0</v>
          </cell>
          <cell r="AG1539">
            <v>0</v>
          </cell>
          <cell r="AJ1539">
            <v>1981.5526433899995</v>
          </cell>
          <cell r="AN1539">
            <v>120.55299400000001</v>
          </cell>
          <cell r="AV1539">
            <v>1981.5526433899995</v>
          </cell>
          <cell r="AW1539">
            <v>2097.5936224570573</v>
          </cell>
          <cell r="AZ1539">
            <v>120.55299400000001</v>
          </cell>
          <cell r="BA1539">
            <v>0</v>
          </cell>
          <cell r="GH1539">
            <v>0</v>
          </cell>
          <cell r="GU1539">
            <v>0</v>
          </cell>
          <cell r="GW1539">
            <v>0</v>
          </cell>
          <cell r="GX1539">
            <v>0</v>
          </cell>
          <cell r="GY1539">
            <v>0</v>
          </cell>
          <cell r="GZ1539">
            <v>0</v>
          </cell>
          <cell r="HA1539">
            <v>0</v>
          </cell>
          <cell r="HB1539">
            <v>0</v>
          </cell>
          <cell r="HC1539">
            <v>0</v>
          </cell>
          <cell r="HD1539">
            <v>0</v>
          </cell>
          <cell r="HE1539">
            <v>0</v>
          </cell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J1540">
            <v>0</v>
          </cell>
          <cell r="AC1540">
            <v>0</v>
          </cell>
          <cell r="AE1540">
            <v>0</v>
          </cell>
          <cell r="AF1540">
            <v>0</v>
          </cell>
          <cell r="AG1540">
            <v>547.868741914</v>
          </cell>
          <cell r="AJ1540">
            <v>1554.7288905299997</v>
          </cell>
          <cell r="AK1540">
            <v>4267.3808589033761</v>
          </cell>
          <cell r="AN1540">
            <v>1860.9996493899994</v>
          </cell>
          <cell r="AV1540">
            <v>1554.7288905299997</v>
          </cell>
          <cell r="AW1540">
            <v>1548.8057480147122</v>
          </cell>
          <cell r="AZ1540">
            <v>1860.9996493899994</v>
          </cell>
          <cell r="BA1540">
            <v>1912.7706224570572</v>
          </cell>
          <cell r="GH1540">
            <v>0</v>
          </cell>
          <cell r="GU1540">
            <v>0</v>
          </cell>
          <cell r="GW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B1540">
            <v>0</v>
          </cell>
          <cell r="HC1540">
            <v>0</v>
          </cell>
          <cell r="HD1540">
            <v>0</v>
          </cell>
          <cell r="HE1540">
            <v>0</v>
          </cell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J1541">
            <v>0</v>
          </cell>
          <cell r="AC1541">
            <v>0</v>
          </cell>
          <cell r="AE1541">
            <v>0</v>
          </cell>
          <cell r="AF1541">
            <v>0</v>
          </cell>
          <cell r="AG1541">
            <v>0</v>
          </cell>
          <cell r="AJ1541">
            <v>1064.4134832099999</v>
          </cell>
          <cell r="AN1541">
            <v>1981.5526433899995</v>
          </cell>
          <cell r="AV1541">
            <v>1064.4134832099999</v>
          </cell>
          <cell r="AW1541">
            <v>1273.2788110147128</v>
          </cell>
          <cell r="AZ1541">
            <v>1981.5526433899995</v>
          </cell>
          <cell r="BA1541">
            <v>2097.5936224570573</v>
          </cell>
          <cell r="GH1541">
            <v>0</v>
          </cell>
          <cell r="GU1541">
            <v>0</v>
          </cell>
          <cell r="GW1541">
            <v>0</v>
          </cell>
          <cell r="GX1541">
            <v>0</v>
          </cell>
          <cell r="GY1541">
            <v>0</v>
          </cell>
          <cell r="GZ1541">
            <v>0</v>
          </cell>
          <cell r="HA1541">
            <v>0</v>
          </cell>
          <cell r="HB1541">
            <v>0</v>
          </cell>
          <cell r="HC1541">
            <v>0</v>
          </cell>
          <cell r="HD1541">
            <v>0</v>
          </cell>
          <cell r="HE1541">
            <v>0</v>
          </cell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J1542">
            <v>0</v>
          </cell>
          <cell r="AC1542">
            <v>0</v>
          </cell>
          <cell r="AE1542">
            <v>0</v>
          </cell>
          <cell r="AF1542">
            <v>0</v>
          </cell>
          <cell r="AG1542">
            <v>0</v>
          </cell>
          <cell r="AJ1542">
            <v>768.96612723999988</v>
          </cell>
          <cell r="AK1542">
            <v>547.868741914</v>
          </cell>
          <cell r="AN1542">
            <v>1554.7288905299997</v>
          </cell>
          <cell r="AV1542">
            <v>768.96612723999988</v>
          </cell>
          <cell r="AW1542">
            <v>791.55193699999995</v>
          </cell>
          <cell r="AZ1542">
            <v>1554.7288905299997</v>
          </cell>
          <cell r="BA1542">
            <v>1548.8057480147122</v>
          </cell>
          <cell r="GH1542">
            <v>0</v>
          </cell>
          <cell r="GU1542">
            <v>0</v>
          </cell>
          <cell r="GW1542">
            <v>0</v>
          </cell>
          <cell r="GX1542">
            <v>0</v>
          </cell>
          <cell r="GY1542">
            <v>0</v>
          </cell>
          <cell r="GZ1542">
            <v>0</v>
          </cell>
          <cell r="HA1542">
            <v>0</v>
          </cell>
          <cell r="HB1542">
            <v>0</v>
          </cell>
          <cell r="HC1542">
            <v>0</v>
          </cell>
          <cell r="HD1542">
            <v>0</v>
          </cell>
          <cell r="HE1542">
            <v>0</v>
          </cell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J1543">
            <v>0</v>
          </cell>
          <cell r="AC1543">
            <v>0</v>
          </cell>
          <cell r="AE1543">
            <v>0</v>
          </cell>
          <cell r="AF1543">
            <v>0</v>
          </cell>
          <cell r="AG1543">
            <v>0</v>
          </cell>
          <cell r="AJ1543">
            <v>0</v>
          </cell>
          <cell r="AN1543">
            <v>1064.4134832099999</v>
          </cell>
          <cell r="AV1543">
            <v>0</v>
          </cell>
          <cell r="AZ1543">
            <v>1064.4134832099999</v>
          </cell>
          <cell r="BA1543">
            <v>1273.2788110147128</v>
          </cell>
          <cell r="GH1543">
            <v>0</v>
          </cell>
          <cell r="GU1543">
            <v>0</v>
          </cell>
          <cell r="GW1543">
            <v>0</v>
          </cell>
          <cell r="GX1543">
            <v>0</v>
          </cell>
          <cell r="GY1543">
            <v>0</v>
          </cell>
          <cell r="GZ1543">
            <v>0</v>
          </cell>
          <cell r="HA1543">
            <v>0</v>
          </cell>
          <cell r="HB1543">
            <v>0</v>
          </cell>
          <cell r="HC1543">
            <v>0</v>
          </cell>
          <cell r="HD1543">
            <v>0</v>
          </cell>
          <cell r="HE1543">
            <v>0</v>
          </cell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J1544">
            <v>0</v>
          </cell>
          <cell r="AC1544">
            <v>0</v>
          </cell>
          <cell r="AE1544">
            <v>0</v>
          </cell>
          <cell r="AF1544">
            <v>0</v>
          </cell>
          <cell r="AG1544">
            <v>1186.5299582800001</v>
          </cell>
          <cell r="AJ1544">
            <v>560.95092475000001</v>
          </cell>
          <cell r="AN1544">
            <v>768.96612723999988</v>
          </cell>
          <cell r="AV1544">
            <v>560.95092475000001</v>
          </cell>
          <cell r="AW1544">
            <v>516.02499999999998</v>
          </cell>
          <cell r="AZ1544">
            <v>768.96612723999988</v>
          </cell>
          <cell r="BA1544">
            <v>791.55193699999995</v>
          </cell>
          <cell r="GH1544">
            <v>0</v>
          </cell>
          <cell r="GU1544">
            <v>0</v>
          </cell>
          <cell r="GW1544">
            <v>0</v>
          </cell>
          <cell r="GX1544">
            <v>0</v>
          </cell>
          <cell r="GY1544">
            <v>0</v>
          </cell>
          <cell r="GZ1544">
            <v>0</v>
          </cell>
          <cell r="HA1544">
            <v>0</v>
          </cell>
          <cell r="HB1544">
            <v>0</v>
          </cell>
          <cell r="HC1544">
            <v>0</v>
          </cell>
          <cell r="HD1544">
            <v>0</v>
          </cell>
          <cell r="HE1544">
            <v>0</v>
          </cell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 t="str">
            <v>Gastos Depreciación y amortización (Adm)</v>
          </cell>
          <cell r="J1545">
            <v>0</v>
          </cell>
          <cell r="AC1545">
            <v>0</v>
          </cell>
          <cell r="AE1545">
            <v>0</v>
          </cell>
          <cell r="AF1545">
            <v>0</v>
          </cell>
          <cell r="AG1545">
            <v>0</v>
          </cell>
          <cell r="AJ1545">
            <v>68.470048090000091</v>
          </cell>
          <cell r="AN1545">
            <v>0</v>
          </cell>
          <cell r="AV1545">
            <v>68.470048090000091</v>
          </cell>
          <cell r="AW1545">
            <v>416.77336437751671</v>
          </cell>
          <cell r="AZ1545">
            <v>0</v>
          </cell>
          <cell r="GH1545">
            <v>0</v>
          </cell>
          <cell r="GU1545">
            <v>0</v>
          </cell>
          <cell r="GW1545">
            <v>0</v>
          </cell>
          <cell r="GX1545">
            <v>0</v>
          </cell>
          <cell r="GY1545">
            <v>0</v>
          </cell>
          <cell r="GZ1545">
            <v>0</v>
          </cell>
          <cell r="HA1545">
            <v>0</v>
          </cell>
          <cell r="HB1545">
            <v>0</v>
          </cell>
          <cell r="HC1545">
            <v>0</v>
          </cell>
          <cell r="HD1545">
            <v>0</v>
          </cell>
          <cell r="HE1545">
            <v>0</v>
          </cell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J1546">
            <v>0</v>
          </cell>
          <cell r="AC1546">
            <v>0</v>
          </cell>
          <cell r="AE1546">
            <v>0</v>
          </cell>
          <cell r="AF1546">
            <v>0</v>
          </cell>
          <cell r="AG1546">
            <v>0</v>
          </cell>
          <cell r="AJ1546">
            <v>7.2281106200000007</v>
          </cell>
          <cell r="AK1546">
            <v>1186.5299582800001</v>
          </cell>
          <cell r="AN1546">
            <v>560.95092475000001</v>
          </cell>
          <cell r="AV1546">
            <v>7.2281106200000007</v>
          </cell>
          <cell r="AW1546">
            <v>0</v>
          </cell>
          <cell r="AZ1546">
            <v>560.95092475000001</v>
          </cell>
          <cell r="BA1546">
            <v>516.02499999999998</v>
          </cell>
          <cell r="GH1546">
            <v>0</v>
          </cell>
          <cell r="GU1546">
            <v>0</v>
          </cell>
          <cell r="GW1546">
            <v>0</v>
          </cell>
          <cell r="GX1546">
            <v>0</v>
          </cell>
          <cell r="GY1546">
            <v>0</v>
          </cell>
          <cell r="GZ1546">
            <v>0</v>
          </cell>
          <cell r="HA1546">
            <v>0</v>
          </cell>
          <cell r="HB1546">
            <v>0</v>
          </cell>
          <cell r="HC1546">
            <v>0</v>
          </cell>
          <cell r="HD1546">
            <v>0</v>
          </cell>
          <cell r="HE1546">
            <v>0</v>
          </cell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J1547">
            <v>0</v>
          </cell>
          <cell r="AC1547">
            <v>0</v>
          </cell>
          <cell r="AE1547">
            <v>0</v>
          </cell>
          <cell r="AF1547">
            <v>0</v>
          </cell>
          <cell r="AG1547">
            <v>0</v>
          </cell>
          <cell r="AJ1547">
            <v>210.18067182999999</v>
          </cell>
          <cell r="AN1547">
            <v>68.470048090000091</v>
          </cell>
          <cell r="AV1547">
            <v>210.18067182999999</v>
          </cell>
          <cell r="AW1547">
            <v>172.57689365841429</v>
          </cell>
          <cell r="AZ1547">
            <v>68.470048090000091</v>
          </cell>
          <cell r="BA1547">
            <v>416.77336437751671</v>
          </cell>
          <cell r="GH1547">
            <v>0</v>
          </cell>
          <cell r="GU1547">
            <v>0</v>
          </cell>
          <cell r="GW1547">
            <v>0</v>
          </cell>
          <cell r="GX1547">
            <v>0</v>
          </cell>
          <cell r="GY1547">
            <v>0</v>
          </cell>
          <cell r="GZ1547">
            <v>0</v>
          </cell>
          <cell r="HA1547">
            <v>0</v>
          </cell>
          <cell r="HB1547">
            <v>0</v>
          </cell>
          <cell r="HC1547">
            <v>0</v>
          </cell>
          <cell r="HD1547">
            <v>0</v>
          </cell>
          <cell r="HE1547">
            <v>0</v>
          </cell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J1548">
            <v>0</v>
          </cell>
          <cell r="AC1548">
            <v>0</v>
          </cell>
          <cell r="AE1548">
            <v>0</v>
          </cell>
          <cell r="AF1548">
            <v>0</v>
          </cell>
          <cell r="AG1548">
            <v>262.22998577000004</v>
          </cell>
          <cell r="AJ1548">
            <v>195.70744139000016</v>
          </cell>
          <cell r="AN1548">
            <v>7.2281106200000007</v>
          </cell>
          <cell r="AV1548">
            <v>195.70744139000016</v>
          </cell>
          <cell r="AW1548">
            <v>416.77336437751671</v>
          </cell>
          <cell r="AZ1548">
            <v>7.2281106200000007</v>
          </cell>
          <cell r="BA1548">
            <v>0</v>
          </cell>
          <cell r="GH1548">
            <v>0</v>
          </cell>
          <cell r="GU1548">
            <v>0</v>
          </cell>
          <cell r="GW1548">
            <v>0</v>
          </cell>
          <cell r="GX1548">
            <v>0</v>
          </cell>
          <cell r="GY1548">
            <v>0</v>
          </cell>
          <cell r="GZ1548">
            <v>0</v>
          </cell>
          <cell r="HA1548">
            <v>0</v>
          </cell>
          <cell r="HB1548">
            <v>0</v>
          </cell>
          <cell r="HC1548">
            <v>0</v>
          </cell>
          <cell r="HD1548">
            <v>0</v>
          </cell>
          <cell r="HE1548">
            <v>0</v>
          </cell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J1549">
            <v>0</v>
          </cell>
          <cell r="AC1549">
            <v>0</v>
          </cell>
          <cell r="AE1549">
            <v>0</v>
          </cell>
          <cell r="AF1549">
            <v>0</v>
          </cell>
          <cell r="AG1549">
            <v>0</v>
          </cell>
          <cell r="AN1549">
            <v>210.18067182999999</v>
          </cell>
          <cell r="AZ1549">
            <v>210.18067182999999</v>
          </cell>
          <cell r="BA1549">
            <v>172.57689365841429</v>
          </cell>
          <cell r="GH1549">
            <v>0</v>
          </cell>
          <cell r="GU1549">
            <v>0</v>
          </cell>
          <cell r="GW1549">
            <v>0</v>
          </cell>
          <cell r="GX1549">
            <v>0</v>
          </cell>
          <cell r="GY1549">
            <v>0</v>
          </cell>
          <cell r="GZ1549">
            <v>0</v>
          </cell>
          <cell r="HA1549">
            <v>0</v>
          </cell>
          <cell r="HB1549">
            <v>0</v>
          </cell>
          <cell r="HC1549">
            <v>0</v>
          </cell>
          <cell r="HD1549">
            <v>0</v>
          </cell>
          <cell r="HE1549">
            <v>0</v>
          </cell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J1550">
            <v>0</v>
          </cell>
          <cell r="AC1550">
            <v>0</v>
          </cell>
          <cell r="AE1550">
            <v>0</v>
          </cell>
          <cell r="AF1550">
            <v>0</v>
          </cell>
          <cell r="AG1550">
            <v>0</v>
          </cell>
          <cell r="AJ1550">
            <v>0</v>
          </cell>
          <cell r="AK1550">
            <v>262.22998577000004</v>
          </cell>
          <cell r="AN1550">
            <v>195.70744139000016</v>
          </cell>
          <cell r="AV1550">
            <v>0</v>
          </cell>
          <cell r="AW1550">
            <v>0</v>
          </cell>
          <cell r="AZ1550">
            <v>195.70744139000016</v>
          </cell>
          <cell r="BA1550">
            <v>416.77336437751671</v>
          </cell>
          <cell r="GH1550">
            <v>0</v>
          </cell>
          <cell r="GU1550">
            <v>0</v>
          </cell>
          <cell r="GW1550">
            <v>0</v>
          </cell>
          <cell r="GX1550">
            <v>0</v>
          </cell>
          <cell r="GY1550">
            <v>0</v>
          </cell>
          <cell r="GZ1550">
            <v>0</v>
          </cell>
          <cell r="HA1550">
            <v>0</v>
          </cell>
          <cell r="HB1550">
            <v>0</v>
          </cell>
          <cell r="HC1550">
            <v>0</v>
          </cell>
          <cell r="HD1550">
            <v>0</v>
          </cell>
          <cell r="HE1550">
            <v>0</v>
          </cell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 t="str">
            <v>Gastos Plan de Inversiones llevado al gasto</v>
          </cell>
          <cell r="J1551">
            <v>0</v>
          </cell>
          <cell r="AC1551">
            <v>0</v>
          </cell>
          <cell r="AE1551">
            <v>0</v>
          </cell>
          <cell r="AF1551">
            <v>0</v>
          </cell>
          <cell r="AG1551">
            <v>435.17037060000001</v>
          </cell>
          <cell r="AJ1551">
            <v>0</v>
          </cell>
          <cell r="AV1551">
            <v>0</v>
          </cell>
          <cell r="AW1551">
            <v>0</v>
          </cell>
          <cell r="GH1551">
            <v>0</v>
          </cell>
          <cell r="GU1551">
            <v>0</v>
          </cell>
          <cell r="GW1551">
            <v>0</v>
          </cell>
          <cell r="GX1551">
            <v>0</v>
          </cell>
          <cell r="GY1551">
            <v>0</v>
          </cell>
          <cell r="GZ1551">
            <v>0</v>
          </cell>
          <cell r="HA1551">
            <v>0</v>
          </cell>
          <cell r="HB1551">
            <v>0</v>
          </cell>
          <cell r="HC1551">
            <v>0</v>
          </cell>
          <cell r="HD1551">
            <v>0</v>
          </cell>
          <cell r="HE1551">
            <v>0</v>
          </cell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J1552">
            <v>0</v>
          </cell>
          <cell r="AC1552">
            <v>0</v>
          </cell>
          <cell r="AE1552">
            <v>0</v>
          </cell>
          <cell r="AF1552">
            <v>0</v>
          </cell>
          <cell r="AG1552">
            <v>-597.44788815662423</v>
          </cell>
          <cell r="AJ1552">
            <v>-540.55899643000066</v>
          </cell>
          <cell r="AN1552">
            <v>0</v>
          </cell>
          <cell r="AV1552">
            <v>-540.55899643000066</v>
          </cell>
          <cell r="AW1552">
            <v>-741.4103835935864</v>
          </cell>
          <cell r="AZ1552">
            <v>0</v>
          </cell>
          <cell r="BA1552">
            <v>0</v>
          </cell>
          <cell r="GH1552">
            <v>0</v>
          </cell>
          <cell r="GU1552">
            <v>0</v>
          </cell>
          <cell r="GW1552">
            <v>0</v>
          </cell>
          <cell r="GX1552">
            <v>0</v>
          </cell>
          <cell r="GY1552">
            <v>0</v>
          </cell>
          <cell r="GZ1552">
            <v>0</v>
          </cell>
          <cell r="HA1552">
            <v>0</v>
          </cell>
          <cell r="HB1552">
            <v>0</v>
          </cell>
          <cell r="HC1552">
            <v>0</v>
          </cell>
          <cell r="HD1552">
            <v>0</v>
          </cell>
          <cell r="HE1552">
            <v>0</v>
          </cell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J1553">
            <v>0</v>
          </cell>
          <cell r="AC1553">
            <v>0</v>
          </cell>
          <cell r="AE1553">
            <v>0</v>
          </cell>
          <cell r="AF1553">
            <v>0</v>
          </cell>
          <cell r="AG1553">
            <v>-335.21790238662419</v>
          </cell>
          <cell r="AJ1553">
            <v>-344.85155504000051</v>
          </cell>
          <cell r="AK1553">
            <v>435.17037060000001</v>
          </cell>
          <cell r="AN1553">
            <v>0</v>
          </cell>
          <cell r="AV1553">
            <v>-344.85155504000051</v>
          </cell>
          <cell r="AW1553">
            <v>-324.63701921606969</v>
          </cell>
          <cell r="AZ1553">
            <v>0</v>
          </cell>
          <cell r="BA1553">
            <v>0</v>
          </cell>
          <cell r="GH1553">
            <v>0</v>
          </cell>
          <cell r="GU1553">
            <v>0</v>
          </cell>
          <cell r="GW1553">
            <v>0</v>
          </cell>
          <cell r="GX1553">
            <v>0</v>
          </cell>
          <cell r="GY1553">
            <v>0</v>
          </cell>
          <cell r="GZ1553">
            <v>0</v>
          </cell>
          <cell r="HA1553">
            <v>0</v>
          </cell>
          <cell r="HB1553">
            <v>0</v>
          </cell>
          <cell r="HC1553">
            <v>0</v>
          </cell>
          <cell r="HD1553">
            <v>0</v>
          </cell>
          <cell r="HE1553">
            <v>0</v>
          </cell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J1554">
            <v>0</v>
          </cell>
          <cell r="AC1554">
            <v>0</v>
          </cell>
          <cell r="AE1554">
            <v>0</v>
          </cell>
          <cell r="AF1554">
            <v>0</v>
          </cell>
          <cell r="AG1554">
            <v>99.952468213375823</v>
          </cell>
          <cell r="AJ1554">
            <v>-134.67088321000045</v>
          </cell>
          <cell r="AK1554">
            <v>-597.44788815662423</v>
          </cell>
          <cell r="AN1554">
            <v>-540.55899643000066</v>
          </cell>
          <cell r="AV1554">
            <v>-134.67088321000045</v>
          </cell>
          <cell r="AW1554">
            <v>-152.0601255576554</v>
          </cell>
          <cell r="AZ1554">
            <v>-540.55899643000066</v>
          </cell>
          <cell r="BA1554">
            <v>-741.4103835935864</v>
          </cell>
          <cell r="GH1554">
            <v>0</v>
          </cell>
          <cell r="GU1554">
            <v>0</v>
          </cell>
          <cell r="GW1554">
            <v>0</v>
          </cell>
          <cell r="GX1554">
            <v>0</v>
          </cell>
          <cell r="GY1554">
            <v>0</v>
          </cell>
          <cell r="GZ1554">
            <v>0</v>
          </cell>
          <cell r="HA1554">
            <v>0</v>
          </cell>
          <cell r="HB1554">
            <v>0</v>
          </cell>
          <cell r="HC1554">
            <v>0</v>
          </cell>
          <cell r="HD1554">
            <v>0</v>
          </cell>
          <cell r="HE1554">
            <v>0</v>
          </cell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J1555">
            <v>0</v>
          </cell>
          <cell r="AC1555">
            <v>0</v>
          </cell>
          <cell r="AE1555">
            <v>0</v>
          </cell>
          <cell r="AF1555">
            <v>0</v>
          </cell>
          <cell r="AG1555">
            <v>59.739356059999999</v>
          </cell>
          <cell r="AJ1555">
            <v>49.098537929999999</v>
          </cell>
          <cell r="AK1555">
            <v>-335.21790238662419</v>
          </cell>
          <cell r="AN1555">
            <v>-344.85155504000051</v>
          </cell>
          <cell r="AV1555">
            <v>49.098537929999999</v>
          </cell>
          <cell r="AW1555">
            <v>47.980757780000005</v>
          </cell>
          <cell r="AZ1555">
            <v>-344.85155504000051</v>
          </cell>
          <cell r="BA1555">
            <v>-324.63701921606969</v>
          </cell>
          <cell r="GH1555">
            <v>0</v>
          </cell>
          <cell r="GU1555">
            <v>0</v>
          </cell>
          <cell r="GW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B1555">
            <v>0</v>
          </cell>
          <cell r="HC1555">
            <v>0</v>
          </cell>
          <cell r="HD1555">
            <v>0</v>
          </cell>
          <cell r="HE1555">
            <v>0</v>
          </cell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J1556">
            <v>0</v>
          </cell>
          <cell r="AC1556">
            <v>0</v>
          </cell>
          <cell r="AE1556">
            <v>0</v>
          </cell>
          <cell r="AF1556">
            <v>0</v>
          </cell>
          <cell r="AG1556">
            <v>346.79092421000087</v>
          </cell>
          <cell r="AJ1556">
            <v>164.76597326000001</v>
          </cell>
          <cell r="AK1556">
            <v>99.952468213375823</v>
          </cell>
          <cell r="AN1556">
            <v>-134.67088321000045</v>
          </cell>
          <cell r="AV1556">
            <v>164.76597326000001</v>
          </cell>
          <cell r="AW1556">
            <v>140.0978907149719</v>
          </cell>
          <cell r="AZ1556">
            <v>-134.67088321000045</v>
          </cell>
          <cell r="BA1556">
            <v>-152.0601255576554</v>
          </cell>
          <cell r="GH1556">
            <v>0</v>
          </cell>
          <cell r="GU1556">
            <v>0</v>
          </cell>
          <cell r="GW1556">
            <v>0</v>
          </cell>
          <cell r="GX1556">
            <v>0</v>
          </cell>
          <cell r="GY1556">
            <v>0</v>
          </cell>
          <cell r="GZ1556">
            <v>0</v>
          </cell>
          <cell r="HA1556">
            <v>0</v>
          </cell>
          <cell r="HB1556">
            <v>0</v>
          </cell>
          <cell r="HC1556">
            <v>0</v>
          </cell>
          <cell r="HD1556">
            <v>0</v>
          </cell>
          <cell r="HE1556">
            <v>0</v>
          </cell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J1557">
            <v>0</v>
          </cell>
          <cell r="AC1557">
            <v>0</v>
          </cell>
          <cell r="AE1557">
            <v>0</v>
          </cell>
          <cell r="AF1557">
            <v>0</v>
          </cell>
          <cell r="AG1557">
            <v>-884.49945630662512</v>
          </cell>
          <cell r="AJ1557">
            <v>-656.22643176000065</v>
          </cell>
          <cell r="AK1557">
            <v>59.739356059999999</v>
          </cell>
          <cell r="AN1557">
            <v>49.098537929999999</v>
          </cell>
          <cell r="AV1557">
            <v>-656.22643176000065</v>
          </cell>
          <cell r="AW1557">
            <v>-833.52751652855841</v>
          </cell>
          <cell r="AZ1557">
            <v>49.098537929999999</v>
          </cell>
          <cell r="BA1557">
            <v>47.980757780000005</v>
          </cell>
          <cell r="GH1557">
            <v>0</v>
          </cell>
          <cell r="GU1557">
            <v>0</v>
          </cell>
          <cell r="GW1557">
            <v>0</v>
          </cell>
          <cell r="GX1557">
            <v>0</v>
          </cell>
          <cell r="GY1557">
            <v>0</v>
          </cell>
          <cell r="GZ1557">
            <v>0</v>
          </cell>
          <cell r="HA1557">
            <v>0</v>
          </cell>
          <cell r="HB1557">
            <v>0</v>
          </cell>
          <cell r="HC1557">
            <v>0</v>
          </cell>
          <cell r="HD1557">
            <v>0</v>
          </cell>
          <cell r="HE1557">
            <v>0</v>
          </cell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J1558">
            <v>0</v>
          </cell>
          <cell r="AC1558">
            <v>0</v>
          </cell>
          <cell r="AE1558">
            <v>0</v>
          </cell>
          <cell r="AF1558">
            <v>0</v>
          </cell>
          <cell r="AG1558">
            <v>168</v>
          </cell>
          <cell r="AJ1558">
            <v>84</v>
          </cell>
          <cell r="AK1558">
            <v>346.79092421000087</v>
          </cell>
          <cell r="AN1558">
            <v>164.76597326000001</v>
          </cell>
          <cell r="AV1558">
            <v>84</v>
          </cell>
          <cell r="AW1558">
            <v>15</v>
          </cell>
          <cell r="AZ1558">
            <v>164.76597326000001</v>
          </cell>
          <cell r="BA1558">
            <v>140.0978907149719</v>
          </cell>
          <cell r="GH1558">
            <v>0</v>
          </cell>
          <cell r="GU1558">
            <v>0</v>
          </cell>
          <cell r="GW1558">
            <v>0</v>
          </cell>
          <cell r="GX1558">
            <v>0</v>
          </cell>
          <cell r="GY1558">
            <v>0</v>
          </cell>
          <cell r="GZ1558">
            <v>0</v>
          </cell>
          <cell r="HA1558">
            <v>0</v>
          </cell>
          <cell r="HB1558">
            <v>0</v>
          </cell>
          <cell r="HC1558">
            <v>0</v>
          </cell>
          <cell r="HD1558">
            <v>0</v>
          </cell>
          <cell r="HE1558">
            <v>0</v>
          </cell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J1559">
            <v>0</v>
          </cell>
          <cell r="AC1559">
            <v>0</v>
          </cell>
          <cell r="AE1559">
            <v>0</v>
          </cell>
          <cell r="AF1559">
            <v>0</v>
          </cell>
          <cell r="AG1559">
            <v>-1052.4994563066252</v>
          </cell>
          <cell r="AJ1559">
            <v>-740.22643176000065</v>
          </cell>
          <cell r="AK1559">
            <v>-884.49945630662512</v>
          </cell>
          <cell r="AN1559">
            <v>-656.22643176000065</v>
          </cell>
          <cell r="AV1559">
            <v>-740.22643176000065</v>
          </cell>
          <cell r="AW1559">
            <v>-848.52751652855841</v>
          </cell>
          <cell r="AZ1559">
            <v>-656.22643176000065</v>
          </cell>
          <cell r="BA1559">
            <v>-833.52751652855841</v>
          </cell>
          <cell r="GH1559">
            <v>0</v>
          </cell>
          <cell r="GU1559">
            <v>0</v>
          </cell>
          <cell r="GW1559">
            <v>0</v>
          </cell>
          <cell r="GX1559">
            <v>0</v>
          </cell>
          <cell r="GY1559">
            <v>0</v>
          </cell>
          <cell r="GZ1559">
            <v>0</v>
          </cell>
          <cell r="HA1559">
            <v>0</v>
          </cell>
          <cell r="HB1559">
            <v>0</v>
          </cell>
          <cell r="HC1559">
            <v>0</v>
          </cell>
          <cell r="HD1559">
            <v>0</v>
          </cell>
          <cell r="HE1559">
            <v>0</v>
          </cell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J1560">
            <v>0</v>
          </cell>
          <cell r="AC1560">
            <v>0</v>
          </cell>
          <cell r="AE1560">
            <v>0</v>
          </cell>
          <cell r="AF1560">
            <v>0</v>
          </cell>
          <cell r="AG1560">
            <v>0</v>
          </cell>
          <cell r="AJ1560">
            <v>-530.04575993000049</v>
          </cell>
          <cell r="AK1560">
            <v>168</v>
          </cell>
          <cell r="AN1560">
            <v>84</v>
          </cell>
          <cell r="AV1560">
            <v>-530.04575993000049</v>
          </cell>
          <cell r="AW1560">
            <v>-675.950622870144</v>
          </cell>
          <cell r="AZ1560">
            <v>84</v>
          </cell>
          <cell r="BA1560">
            <v>15</v>
          </cell>
          <cell r="GH1560">
            <v>0</v>
          </cell>
          <cell r="GU1560">
            <v>0</v>
          </cell>
          <cell r="GW1560">
            <v>0</v>
          </cell>
          <cell r="GX1560">
            <v>0</v>
          </cell>
          <cell r="GY1560">
            <v>0</v>
          </cell>
          <cell r="GZ1560">
            <v>0</v>
          </cell>
          <cell r="HA1560">
            <v>0</v>
          </cell>
          <cell r="HB1560">
            <v>0</v>
          </cell>
          <cell r="HC1560">
            <v>0</v>
          </cell>
          <cell r="HD1560">
            <v>0</v>
          </cell>
          <cell r="HE1560">
            <v>0</v>
          </cell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ITO PPTO</v>
          </cell>
          <cell r="J1561">
            <v>0</v>
          </cell>
          <cell r="AC1561">
            <v>0</v>
          </cell>
          <cell r="AE1561">
            <v>0</v>
          </cell>
          <cell r="AF1561">
            <v>0</v>
          </cell>
          <cell r="AG1561">
            <v>0</v>
          </cell>
          <cell r="AK1561">
            <v>-1052.4994563066252</v>
          </cell>
          <cell r="AN1561">
            <v>-740.22643176000065</v>
          </cell>
          <cell r="AZ1561">
            <v>-740.22643176000065</v>
          </cell>
          <cell r="BA1561">
            <v>-848.52751652855841</v>
          </cell>
          <cell r="GH1561">
            <v>0</v>
          </cell>
          <cell r="GU1561">
            <v>0</v>
          </cell>
          <cell r="GW1561">
            <v>0</v>
          </cell>
          <cell r="GX1561">
            <v>0</v>
          </cell>
          <cell r="GY1561">
            <v>0</v>
          </cell>
          <cell r="GZ1561">
            <v>0</v>
          </cell>
          <cell r="HA1561">
            <v>0</v>
          </cell>
          <cell r="HB1561">
            <v>0</v>
          </cell>
          <cell r="HC1561">
            <v>0</v>
          </cell>
          <cell r="HD1561">
            <v>0</v>
          </cell>
          <cell r="HE1561">
            <v>0</v>
          </cell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J1562">
            <v>0</v>
          </cell>
          <cell r="AC1562">
            <v>0</v>
          </cell>
          <cell r="AE1562">
            <v>0</v>
          </cell>
          <cell r="AF1562">
            <v>0</v>
          </cell>
          <cell r="AG1562">
            <v>454.78080857142851</v>
          </cell>
          <cell r="AJ1562">
            <v>255.46977100000001</v>
          </cell>
          <cell r="AN1562">
            <v>-530.04575993000049</v>
          </cell>
          <cell r="AV1562">
            <v>255.46977100000001</v>
          </cell>
          <cell r="AZ1562">
            <v>-530.04575993000049</v>
          </cell>
          <cell r="BA1562">
            <v>-675.950622870144</v>
          </cell>
          <cell r="GH1562">
            <v>0</v>
          </cell>
          <cell r="GU1562">
            <v>0</v>
          </cell>
          <cell r="GW1562">
            <v>0</v>
          </cell>
          <cell r="GX1562">
            <v>0</v>
          </cell>
          <cell r="GY1562">
            <v>0</v>
          </cell>
          <cell r="GZ1562">
            <v>0</v>
          </cell>
          <cell r="HA1562">
            <v>0</v>
          </cell>
          <cell r="HB1562">
            <v>0</v>
          </cell>
          <cell r="HC1562">
            <v>0</v>
          </cell>
          <cell r="HD1562">
            <v>0</v>
          </cell>
          <cell r="HE1562">
            <v>0</v>
          </cell>
        </row>
        <row r="1563">
          <cell r="A1563" t="str">
            <v>EO-ITOPYGPAMM Col$REDES_INFRAESTRUCTURA</v>
          </cell>
          <cell r="B1563" t="str">
            <v>PYG</v>
          </cell>
          <cell r="C1563" t="str">
            <v>EO-ITO</v>
          </cell>
          <cell r="D1563" t="str">
            <v>P</v>
          </cell>
          <cell r="E1563" t="str">
            <v>A</v>
          </cell>
          <cell r="F1563" t="str">
            <v>MM Col$</v>
          </cell>
          <cell r="G1563" t="str">
            <v>DP</v>
          </cell>
          <cell r="H1563" t="str">
            <v>ITO PPTO</v>
          </cell>
          <cell r="J1563">
            <v>0</v>
          </cell>
          <cell r="AC1563">
            <v>0</v>
          </cell>
          <cell r="AE1563">
            <v>0</v>
          </cell>
          <cell r="AF1563">
            <v>0</v>
          </cell>
          <cell r="AG1563">
            <v>4056.1313545728567</v>
          </cell>
          <cell r="AJ1563">
            <v>2575.8000000000002</v>
          </cell>
          <cell r="AV1563">
            <v>2575.8000000000002</v>
          </cell>
          <cell r="GH1563">
            <v>0</v>
          </cell>
          <cell r="GU1563">
            <v>0</v>
          </cell>
          <cell r="GW1563">
            <v>0</v>
          </cell>
          <cell r="GX1563">
            <v>0</v>
          </cell>
          <cell r="GY1563">
            <v>0</v>
          </cell>
          <cell r="GZ1563">
            <v>0</v>
          </cell>
          <cell r="HA1563">
            <v>0</v>
          </cell>
          <cell r="HB1563">
            <v>0</v>
          </cell>
          <cell r="HC1563">
            <v>0</v>
          </cell>
          <cell r="HD1563">
            <v>0</v>
          </cell>
          <cell r="HE1563">
            <v>0</v>
          </cell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J1564">
            <v>0</v>
          </cell>
          <cell r="AC1564">
            <v>0</v>
          </cell>
          <cell r="AE1564">
            <v>0</v>
          </cell>
          <cell r="AF1564">
            <v>0</v>
          </cell>
          <cell r="AG1564">
            <v>4895.9702074019406</v>
          </cell>
          <cell r="AJ1564">
            <v>2471.8684910000002</v>
          </cell>
          <cell r="AK1564">
            <v>454.78080857142851</v>
          </cell>
          <cell r="AN1564">
            <v>255.46977100000001</v>
          </cell>
          <cell r="AV1564">
            <v>2471.8684910000002</v>
          </cell>
          <cell r="AZ1564">
            <v>255.46977100000001</v>
          </cell>
          <cell r="GH1564">
            <v>0</v>
          </cell>
          <cell r="GU1564">
            <v>0</v>
          </cell>
          <cell r="GW1564">
            <v>0</v>
          </cell>
          <cell r="GX1564">
            <v>0</v>
          </cell>
          <cell r="GY1564">
            <v>0</v>
          </cell>
          <cell r="GZ1564">
            <v>0</v>
          </cell>
          <cell r="HA1564">
            <v>0</v>
          </cell>
          <cell r="HB1564">
            <v>0</v>
          </cell>
          <cell r="HC1564">
            <v>0</v>
          </cell>
          <cell r="HD1564">
            <v>0</v>
          </cell>
          <cell r="HE1564">
            <v>0</v>
          </cell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J1565">
            <v>0</v>
          </cell>
          <cell r="AC1565">
            <v>0</v>
          </cell>
          <cell r="AE1565">
            <v>0</v>
          </cell>
          <cell r="AF1565">
            <v>0</v>
          </cell>
          <cell r="AG1565">
            <v>11931.73369375469</v>
          </cell>
          <cell r="AJ1565">
            <v>5691.3726900000001</v>
          </cell>
          <cell r="AK1565">
            <v>4056.1313545728567</v>
          </cell>
          <cell r="AN1565">
            <v>2575.8000000000002</v>
          </cell>
          <cell r="AV1565">
            <v>5691.3726900000001</v>
          </cell>
          <cell r="AZ1565">
            <v>2575.8000000000002</v>
          </cell>
          <cell r="GH1565">
            <v>0</v>
          </cell>
          <cell r="GU1565">
            <v>0</v>
          </cell>
          <cell r="GW1565">
            <v>0</v>
          </cell>
          <cell r="GX1565">
            <v>0</v>
          </cell>
          <cell r="GY1565">
            <v>0</v>
          </cell>
          <cell r="GZ1565">
            <v>0</v>
          </cell>
          <cell r="HA1565">
            <v>0</v>
          </cell>
          <cell r="HB1565">
            <v>0</v>
          </cell>
          <cell r="HC1565">
            <v>0</v>
          </cell>
          <cell r="HD1565">
            <v>0</v>
          </cell>
          <cell r="HE1565">
            <v>0</v>
          </cell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J1566">
            <v>0</v>
          </cell>
          <cell r="AC1566">
            <v>0</v>
          </cell>
          <cell r="AE1566">
            <v>0</v>
          </cell>
          <cell r="AF1566">
            <v>0</v>
          </cell>
          <cell r="AG1566">
            <v>1103.5103909722068</v>
          </cell>
          <cell r="AJ1566">
            <v>851.08845199999996</v>
          </cell>
          <cell r="AK1566">
            <v>4895.9702074019406</v>
          </cell>
          <cell r="AN1566">
            <v>2471.8684910000002</v>
          </cell>
          <cell r="AV1566">
            <v>851.08845199999996</v>
          </cell>
          <cell r="AZ1566">
            <v>2471.8684910000002</v>
          </cell>
          <cell r="GH1566">
            <v>0</v>
          </cell>
          <cell r="GU1566">
            <v>0</v>
          </cell>
          <cell r="GW1566">
            <v>0</v>
          </cell>
          <cell r="GX1566">
            <v>0</v>
          </cell>
          <cell r="GY1566">
            <v>0</v>
          </cell>
          <cell r="GZ1566">
            <v>0</v>
          </cell>
          <cell r="HA1566">
            <v>0</v>
          </cell>
          <cell r="HB1566">
            <v>0</v>
          </cell>
          <cell r="HC1566">
            <v>0</v>
          </cell>
          <cell r="HD1566">
            <v>0</v>
          </cell>
          <cell r="HE1566">
            <v>0</v>
          </cell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J1567">
            <v>0</v>
          </cell>
          <cell r="AC1567">
            <v>0</v>
          </cell>
          <cell r="AE1567">
            <v>0</v>
          </cell>
          <cell r="AF1567">
            <v>0</v>
          </cell>
          <cell r="AG1567">
            <v>10472.072627993344</v>
          </cell>
          <cell r="AJ1567">
            <v>6982.9486850000003</v>
          </cell>
          <cell r="AK1567">
            <v>11931.73369375469</v>
          </cell>
          <cell r="AN1567">
            <v>5691.3726900000001</v>
          </cell>
          <cell r="AV1567">
            <v>6982.9486850000003</v>
          </cell>
          <cell r="AZ1567">
            <v>5691.3726900000001</v>
          </cell>
          <cell r="GH1567">
            <v>0</v>
          </cell>
          <cell r="GU1567">
            <v>0</v>
          </cell>
          <cell r="GW1567">
            <v>0</v>
          </cell>
          <cell r="GX1567">
            <v>0</v>
          </cell>
          <cell r="GY1567">
            <v>0</v>
          </cell>
          <cell r="GZ1567">
            <v>0</v>
          </cell>
          <cell r="HA1567">
            <v>0</v>
          </cell>
          <cell r="HB1567">
            <v>0</v>
          </cell>
          <cell r="HC1567">
            <v>0</v>
          </cell>
          <cell r="HD1567">
            <v>0</v>
          </cell>
          <cell r="HE1567">
            <v>0</v>
          </cell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J1568">
            <v>0</v>
          </cell>
          <cell r="AC1568">
            <v>0</v>
          </cell>
          <cell r="AE1568">
            <v>0</v>
          </cell>
          <cell r="AF1568">
            <v>0</v>
          </cell>
          <cell r="AG1568">
            <v>327.40862194571434</v>
          </cell>
          <cell r="AJ1568">
            <v>180</v>
          </cell>
          <cell r="AK1568">
            <v>1103.5103909722068</v>
          </cell>
          <cell r="AN1568">
            <v>851.08845199999996</v>
          </cell>
          <cell r="AV1568">
            <v>180</v>
          </cell>
          <cell r="AZ1568">
            <v>851.08845199999996</v>
          </cell>
          <cell r="GH1568">
            <v>0</v>
          </cell>
          <cell r="GU1568">
            <v>0</v>
          </cell>
          <cell r="GW1568">
            <v>0</v>
          </cell>
          <cell r="GX1568">
            <v>0</v>
          </cell>
          <cell r="GY1568">
            <v>0</v>
          </cell>
          <cell r="GZ1568">
            <v>0</v>
          </cell>
          <cell r="HA1568">
            <v>0</v>
          </cell>
          <cell r="HB1568">
            <v>0</v>
          </cell>
          <cell r="HC1568">
            <v>0</v>
          </cell>
          <cell r="HD1568">
            <v>0</v>
          </cell>
          <cell r="HE1568">
            <v>0</v>
          </cell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J1569">
            <v>0</v>
          </cell>
          <cell r="AC1569">
            <v>0</v>
          </cell>
          <cell r="AE1569">
            <v>0</v>
          </cell>
          <cell r="AF1569">
            <v>0</v>
          </cell>
          <cell r="AG1569">
            <v>528.02368761428568</v>
          </cell>
          <cell r="AJ1569">
            <v>302</v>
          </cell>
          <cell r="AK1569">
            <v>10472.072627993344</v>
          </cell>
          <cell r="AN1569">
            <v>6982.9486850000003</v>
          </cell>
          <cell r="AV1569">
            <v>302</v>
          </cell>
          <cell r="AZ1569">
            <v>6982.9486850000003</v>
          </cell>
          <cell r="GH1569">
            <v>0</v>
          </cell>
          <cell r="GU1569">
            <v>0</v>
          </cell>
          <cell r="GW1569">
            <v>0</v>
          </cell>
          <cell r="GX1569">
            <v>0</v>
          </cell>
          <cell r="GY1569">
            <v>0</v>
          </cell>
          <cell r="GZ1569">
            <v>0</v>
          </cell>
          <cell r="HA1569">
            <v>0</v>
          </cell>
          <cell r="HB1569">
            <v>0</v>
          </cell>
          <cell r="HC1569">
            <v>0</v>
          </cell>
          <cell r="HD1569">
            <v>0</v>
          </cell>
          <cell r="HE1569">
            <v>0</v>
          </cell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J1570">
            <v>0</v>
          </cell>
          <cell r="AC1570">
            <v>0</v>
          </cell>
          <cell r="AE1570">
            <v>0</v>
          </cell>
          <cell r="AF1570">
            <v>0</v>
          </cell>
          <cell r="AG1570">
            <v>0</v>
          </cell>
          <cell r="AJ1570">
            <v>0</v>
          </cell>
          <cell r="AK1570">
            <v>327.40862194571434</v>
          </cell>
          <cell r="AN1570">
            <v>180</v>
          </cell>
          <cell r="AV1570">
            <v>0</v>
          </cell>
          <cell r="AZ1570">
            <v>180</v>
          </cell>
          <cell r="GH1570">
            <v>0</v>
          </cell>
          <cell r="GU1570">
            <v>0</v>
          </cell>
          <cell r="GW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B1570">
            <v>0</v>
          </cell>
          <cell r="HC1570">
            <v>0</v>
          </cell>
          <cell r="HD1570">
            <v>0</v>
          </cell>
          <cell r="HE1570">
            <v>0</v>
          </cell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J1571">
            <v>0</v>
          </cell>
          <cell r="AC1571">
            <v>0</v>
          </cell>
          <cell r="AE1571">
            <v>0</v>
          </cell>
          <cell r="AF1571">
            <v>0</v>
          </cell>
          <cell r="AG1571">
            <v>33769.631392826464</v>
          </cell>
          <cell r="AJ1571">
            <v>19310.548089</v>
          </cell>
          <cell r="AK1571">
            <v>528.02368761428568</v>
          </cell>
          <cell r="AN1571">
            <v>302</v>
          </cell>
          <cell r="AV1571">
            <v>19310.548089</v>
          </cell>
          <cell r="AZ1571">
            <v>302</v>
          </cell>
          <cell r="GH1571">
            <v>0</v>
          </cell>
          <cell r="GU1571">
            <v>0</v>
          </cell>
          <cell r="GW1571">
            <v>0</v>
          </cell>
          <cell r="GX1571">
            <v>0</v>
          </cell>
          <cell r="GY1571">
            <v>0</v>
          </cell>
          <cell r="GZ1571">
            <v>0</v>
          </cell>
          <cell r="HA1571">
            <v>0</v>
          </cell>
          <cell r="HB1571">
            <v>0</v>
          </cell>
          <cell r="HC1571">
            <v>0</v>
          </cell>
          <cell r="HD1571">
            <v>0</v>
          </cell>
          <cell r="HE1571">
            <v>0</v>
          </cell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J1572">
            <v>0</v>
          </cell>
          <cell r="AC1572">
            <v>0</v>
          </cell>
          <cell r="AE1572">
            <v>0</v>
          </cell>
          <cell r="AF1572">
            <v>0</v>
          </cell>
          <cell r="AG1572">
            <v>29425.53070175305</v>
          </cell>
          <cell r="AJ1572">
            <v>15574.787622</v>
          </cell>
          <cell r="AK1572">
            <v>0</v>
          </cell>
          <cell r="AN1572">
            <v>0</v>
          </cell>
          <cell r="AV1572">
            <v>15574.787622</v>
          </cell>
          <cell r="AZ1572">
            <v>0</v>
          </cell>
          <cell r="GH1572">
            <v>0</v>
          </cell>
          <cell r="GU1572">
            <v>0</v>
          </cell>
          <cell r="GW1572">
            <v>0</v>
          </cell>
          <cell r="GX1572">
            <v>0</v>
          </cell>
          <cell r="GY1572">
            <v>0</v>
          </cell>
          <cell r="GZ1572">
            <v>0</v>
          </cell>
          <cell r="HA1572">
            <v>0</v>
          </cell>
          <cell r="HB1572">
            <v>0</v>
          </cell>
          <cell r="HC1572">
            <v>0</v>
          </cell>
          <cell r="HD1572">
            <v>0</v>
          </cell>
          <cell r="HE1572">
            <v>0</v>
          </cell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J1573">
            <v>0</v>
          </cell>
          <cell r="AC1573">
            <v>0</v>
          </cell>
          <cell r="AE1573">
            <v>0</v>
          </cell>
          <cell r="AF1573">
            <v>0</v>
          </cell>
          <cell r="AG1573">
            <v>0</v>
          </cell>
          <cell r="AK1573">
            <v>33769.631392826464</v>
          </cell>
          <cell r="AN1573">
            <v>19310.548089</v>
          </cell>
          <cell r="AZ1573">
            <v>19310.548089</v>
          </cell>
          <cell r="GH1573">
            <v>0</v>
          </cell>
          <cell r="GU1573">
            <v>0</v>
          </cell>
          <cell r="GW1573">
            <v>0</v>
          </cell>
          <cell r="GX1573">
            <v>0</v>
          </cell>
          <cell r="GY1573">
            <v>0</v>
          </cell>
          <cell r="GZ1573">
            <v>0</v>
          </cell>
          <cell r="HA1573">
            <v>0</v>
          </cell>
          <cell r="HB1573">
            <v>0</v>
          </cell>
          <cell r="HC1573">
            <v>0</v>
          </cell>
          <cell r="HD1573">
            <v>0</v>
          </cell>
          <cell r="HE1573">
            <v>0</v>
          </cell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J1574">
            <v>0</v>
          </cell>
          <cell r="AC1574">
            <v>0</v>
          </cell>
          <cell r="AE1574">
            <v>0</v>
          </cell>
          <cell r="AF1574">
            <v>0</v>
          </cell>
          <cell r="AG1574">
            <v>4344.1006910734141</v>
          </cell>
          <cell r="AJ1574">
            <v>3735.7604670000001</v>
          </cell>
          <cell r="AK1574">
            <v>29425.53070175305</v>
          </cell>
          <cell r="AN1574">
            <v>15574.787622</v>
          </cell>
          <cell r="AV1574">
            <v>3735.7604670000001</v>
          </cell>
          <cell r="AZ1574">
            <v>15574.787622</v>
          </cell>
          <cell r="GH1574">
            <v>0</v>
          </cell>
          <cell r="GU1574">
            <v>0</v>
          </cell>
          <cell r="GW1574">
            <v>0</v>
          </cell>
          <cell r="GX1574">
            <v>0</v>
          </cell>
          <cell r="GY1574">
            <v>0</v>
          </cell>
          <cell r="GZ1574">
            <v>0</v>
          </cell>
          <cell r="HA1574">
            <v>0</v>
          </cell>
          <cell r="HB1574">
            <v>0</v>
          </cell>
          <cell r="HC1574">
            <v>0</v>
          </cell>
          <cell r="HD1574">
            <v>0</v>
          </cell>
          <cell r="HE1574">
            <v>0</v>
          </cell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0</v>
          </cell>
          <cell r="J1575">
            <v>0</v>
          </cell>
          <cell r="AC1575">
            <v>0</v>
          </cell>
          <cell r="AE1575">
            <v>0</v>
          </cell>
          <cell r="AF1575">
            <v>0</v>
          </cell>
          <cell r="AG1575">
            <v>0</v>
          </cell>
          <cell r="GH1575">
            <v>0</v>
          </cell>
          <cell r="GU1575">
            <v>0</v>
          </cell>
          <cell r="GW1575">
            <v>0</v>
          </cell>
          <cell r="GX1575">
            <v>0</v>
          </cell>
          <cell r="GY1575">
            <v>0</v>
          </cell>
          <cell r="GZ1575">
            <v>0</v>
          </cell>
          <cell r="HA1575">
            <v>0</v>
          </cell>
          <cell r="HB1575">
            <v>0</v>
          </cell>
          <cell r="HC1575">
            <v>0</v>
          </cell>
          <cell r="HD1575">
            <v>0</v>
          </cell>
          <cell r="HE1575">
            <v>0</v>
          </cell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J1576">
            <v>0</v>
          </cell>
          <cell r="AC1576">
            <v>0</v>
          </cell>
          <cell r="AE1576">
            <v>0</v>
          </cell>
          <cell r="AF1576">
            <v>0</v>
          </cell>
          <cell r="AG1576">
            <v>2655.1925198099998</v>
          </cell>
          <cell r="AJ1576">
            <v>1097</v>
          </cell>
          <cell r="AK1576">
            <v>4344.1006910734141</v>
          </cell>
          <cell r="AN1576">
            <v>3735.7604670000001</v>
          </cell>
          <cell r="AV1576">
            <v>1097</v>
          </cell>
          <cell r="AZ1576">
            <v>3735.7604670000001</v>
          </cell>
          <cell r="GH1576">
            <v>0</v>
          </cell>
          <cell r="GU1576">
            <v>0</v>
          </cell>
          <cell r="GW1576">
            <v>0</v>
          </cell>
          <cell r="GX1576">
            <v>0</v>
          </cell>
          <cell r="GY1576">
            <v>0</v>
          </cell>
          <cell r="GZ1576">
            <v>0</v>
          </cell>
          <cell r="HA1576">
            <v>0</v>
          </cell>
          <cell r="HB1576">
            <v>0</v>
          </cell>
          <cell r="HC1576">
            <v>0</v>
          </cell>
          <cell r="HD1576">
            <v>0</v>
          </cell>
          <cell r="HE1576">
            <v>0</v>
          </cell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 t="str">
            <v xml:space="preserve">TOTAL GASTOS DE VENTAS </v>
          </cell>
          <cell r="J1577">
            <v>0</v>
          </cell>
          <cell r="AC1577">
            <v>0</v>
          </cell>
          <cell r="AE1577">
            <v>0</v>
          </cell>
          <cell r="AF1577">
            <v>0</v>
          </cell>
          <cell r="AG1577">
            <v>2762.2643449699999</v>
          </cell>
          <cell r="AJ1577">
            <v>1494.5338350000002</v>
          </cell>
          <cell r="AV1577">
            <v>1494.5338350000002</v>
          </cell>
          <cell r="GH1577">
            <v>0</v>
          </cell>
          <cell r="GU1577">
            <v>0</v>
          </cell>
          <cell r="GW1577">
            <v>0</v>
          </cell>
          <cell r="GX1577">
            <v>0</v>
          </cell>
          <cell r="GY1577">
            <v>0</v>
          </cell>
          <cell r="GZ1577">
            <v>0</v>
          </cell>
          <cell r="HA1577">
            <v>0</v>
          </cell>
          <cell r="HB1577">
            <v>0</v>
          </cell>
          <cell r="HC1577">
            <v>0</v>
          </cell>
          <cell r="HD1577">
            <v>0</v>
          </cell>
          <cell r="HE1577">
            <v>0</v>
          </cell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J1578">
            <v>0</v>
          </cell>
          <cell r="AC1578">
            <v>0</v>
          </cell>
          <cell r="AE1578">
            <v>0</v>
          </cell>
          <cell r="AF1578">
            <v>0</v>
          </cell>
          <cell r="AG1578">
            <v>844.4790608699999</v>
          </cell>
          <cell r="AJ1578">
            <v>253</v>
          </cell>
          <cell r="AK1578">
            <v>2655.1925198099998</v>
          </cell>
          <cell r="AN1578">
            <v>1097</v>
          </cell>
          <cell r="AV1578">
            <v>253</v>
          </cell>
          <cell r="AZ1578">
            <v>1097</v>
          </cell>
          <cell r="GH1578">
            <v>0</v>
          </cell>
          <cell r="GU1578">
            <v>0</v>
          </cell>
          <cell r="GW1578">
            <v>0</v>
          </cell>
          <cell r="GX1578">
            <v>0</v>
          </cell>
          <cell r="GY1578">
            <v>0</v>
          </cell>
          <cell r="GZ1578">
            <v>0</v>
          </cell>
          <cell r="HA1578">
            <v>0</v>
          </cell>
          <cell r="HB1578">
            <v>0</v>
          </cell>
          <cell r="HC1578">
            <v>0</v>
          </cell>
          <cell r="HD1578">
            <v>0</v>
          </cell>
          <cell r="HE1578">
            <v>0</v>
          </cell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J1579">
            <v>0</v>
          </cell>
          <cell r="AC1579">
            <v>0</v>
          </cell>
          <cell r="AE1579">
            <v>0</v>
          </cell>
          <cell r="AF1579">
            <v>0</v>
          </cell>
          <cell r="AG1579">
            <v>0</v>
          </cell>
          <cell r="AJ1579">
            <v>0</v>
          </cell>
          <cell r="AK1579">
            <v>2762.2643449699999</v>
          </cell>
          <cell r="AN1579">
            <v>1494.5338350000002</v>
          </cell>
          <cell r="AV1579">
            <v>0</v>
          </cell>
          <cell r="AZ1579">
            <v>1494.5338350000002</v>
          </cell>
          <cell r="GH1579">
            <v>0</v>
          </cell>
          <cell r="GU1579">
            <v>0</v>
          </cell>
          <cell r="GW1579">
            <v>0</v>
          </cell>
          <cell r="GX1579">
            <v>0</v>
          </cell>
          <cell r="GY1579">
            <v>0</v>
          </cell>
          <cell r="GZ1579">
            <v>0</v>
          </cell>
          <cell r="HA1579">
            <v>0</v>
          </cell>
          <cell r="HB1579">
            <v>0</v>
          </cell>
          <cell r="HC1579">
            <v>0</v>
          </cell>
          <cell r="HD1579">
            <v>0</v>
          </cell>
          <cell r="HE1579">
            <v>0</v>
          </cell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J1580">
            <v>0</v>
          </cell>
          <cell r="AC1580">
            <v>0</v>
          </cell>
          <cell r="AE1580">
            <v>0</v>
          </cell>
          <cell r="AF1580">
            <v>0</v>
          </cell>
          <cell r="AG1580">
            <v>-1561.8714627165857</v>
          </cell>
          <cell r="AJ1580">
            <v>891.57150699999966</v>
          </cell>
          <cell r="AK1580">
            <v>844.4790608699999</v>
          </cell>
          <cell r="AN1580">
            <v>253</v>
          </cell>
          <cell r="AV1580">
            <v>891.57150699999966</v>
          </cell>
          <cell r="AZ1580">
            <v>253</v>
          </cell>
          <cell r="GH1580">
            <v>0</v>
          </cell>
          <cell r="GU1580">
            <v>0</v>
          </cell>
          <cell r="GW1580">
            <v>0</v>
          </cell>
          <cell r="GX1580">
            <v>0</v>
          </cell>
          <cell r="GY1580">
            <v>0</v>
          </cell>
          <cell r="GZ1580">
            <v>0</v>
          </cell>
          <cell r="HA1580">
            <v>0</v>
          </cell>
          <cell r="HB1580">
            <v>0</v>
          </cell>
          <cell r="HC1580">
            <v>0</v>
          </cell>
          <cell r="HD1580">
            <v>0</v>
          </cell>
          <cell r="HE1580">
            <v>0</v>
          </cell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J1581">
            <v>0</v>
          </cell>
          <cell r="AC1581">
            <v>0</v>
          </cell>
          <cell r="AE1581">
            <v>0</v>
          </cell>
          <cell r="AF1581">
            <v>0</v>
          </cell>
          <cell r="AG1581">
            <v>-717.39240184658581</v>
          </cell>
          <cell r="AJ1581">
            <v>1144.5715069999997</v>
          </cell>
          <cell r="AN1581">
            <v>0</v>
          </cell>
          <cell r="AV1581">
            <v>1144.5715069999997</v>
          </cell>
          <cell r="AZ1581">
            <v>0</v>
          </cell>
          <cell r="GH1581">
            <v>0</v>
          </cell>
          <cell r="GU1581">
            <v>0</v>
          </cell>
          <cell r="GW1581">
            <v>0</v>
          </cell>
          <cell r="GX1581">
            <v>0</v>
          </cell>
          <cell r="GY1581">
            <v>0</v>
          </cell>
          <cell r="GZ1581">
            <v>0</v>
          </cell>
          <cell r="HA1581">
            <v>0</v>
          </cell>
          <cell r="HB1581">
            <v>0</v>
          </cell>
          <cell r="HC1581">
            <v>0</v>
          </cell>
          <cell r="HD1581">
            <v>0</v>
          </cell>
          <cell r="HE1581">
            <v>0</v>
          </cell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J1582">
            <v>0</v>
          </cell>
          <cell r="AC1582">
            <v>0</v>
          </cell>
          <cell r="AE1582">
            <v>0</v>
          </cell>
          <cell r="AF1582">
            <v>0</v>
          </cell>
          <cell r="AG1582">
            <v>-228.87711283658575</v>
          </cell>
          <cell r="AJ1582">
            <v>1144.5715069999997</v>
          </cell>
          <cell r="AK1582">
            <v>-1561.8714627165857</v>
          </cell>
          <cell r="AN1582">
            <v>891.57150699999966</v>
          </cell>
          <cell r="AV1582">
            <v>1144.5715069999997</v>
          </cell>
          <cell r="AZ1582">
            <v>891.57150699999966</v>
          </cell>
          <cell r="GH1582">
            <v>0</v>
          </cell>
          <cell r="GU1582">
            <v>0</v>
          </cell>
          <cell r="GW1582">
            <v>0</v>
          </cell>
          <cell r="GX1582">
            <v>0</v>
          </cell>
          <cell r="GY1582">
            <v>0</v>
          </cell>
          <cell r="GZ1582">
            <v>0</v>
          </cell>
          <cell r="HA1582">
            <v>0</v>
          </cell>
          <cell r="HB1582">
            <v>0</v>
          </cell>
          <cell r="HC1582">
            <v>0</v>
          </cell>
          <cell r="HD1582">
            <v>0</v>
          </cell>
          <cell r="HE1582">
            <v>0</v>
          </cell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J1583">
            <v>0</v>
          </cell>
          <cell r="AC1583">
            <v>0</v>
          </cell>
          <cell r="AE1583">
            <v>0</v>
          </cell>
          <cell r="AF1583">
            <v>0</v>
          </cell>
          <cell r="AG1583">
            <v>86.715721447142897</v>
          </cell>
          <cell r="AJ1583">
            <v>25.249998000000001</v>
          </cell>
          <cell r="AK1583">
            <v>-717.39240184658581</v>
          </cell>
          <cell r="AN1583">
            <v>1144.5715069999997</v>
          </cell>
          <cell r="AV1583">
            <v>25.249998000000001</v>
          </cell>
          <cell r="AZ1583">
            <v>1144.5715069999997</v>
          </cell>
          <cell r="GH1583">
            <v>0</v>
          </cell>
          <cell r="GU1583">
            <v>0</v>
          </cell>
          <cell r="GW1583">
            <v>0</v>
          </cell>
          <cell r="GX1583">
            <v>0</v>
          </cell>
          <cell r="GY1583">
            <v>0</v>
          </cell>
          <cell r="GZ1583">
            <v>0</v>
          </cell>
          <cell r="HA1583">
            <v>0</v>
          </cell>
          <cell r="HB1583">
            <v>0</v>
          </cell>
          <cell r="HC1583">
            <v>0</v>
          </cell>
          <cell r="HD1583">
            <v>0</v>
          </cell>
          <cell r="HE1583">
            <v>0</v>
          </cell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J1584">
            <v>0</v>
          </cell>
          <cell r="AC1584">
            <v>0</v>
          </cell>
          <cell r="AE1584">
            <v>0</v>
          </cell>
          <cell r="AF1584">
            <v>0</v>
          </cell>
          <cell r="AG1584">
            <v>669.91171861999999</v>
          </cell>
          <cell r="AJ1584">
            <v>288.98102899999998</v>
          </cell>
          <cell r="AK1584">
            <v>-228.87711283658575</v>
          </cell>
          <cell r="AN1584">
            <v>1144.5715069999997</v>
          </cell>
          <cell r="AV1584">
            <v>288.98102899999998</v>
          </cell>
          <cell r="AZ1584">
            <v>1144.5715069999997</v>
          </cell>
          <cell r="GH1584">
            <v>0</v>
          </cell>
          <cell r="GU1584">
            <v>0</v>
          </cell>
          <cell r="GW1584">
            <v>0</v>
          </cell>
          <cell r="GX1584">
            <v>0</v>
          </cell>
          <cell r="GY1584">
            <v>0</v>
          </cell>
          <cell r="GZ1584">
            <v>0</v>
          </cell>
          <cell r="HA1584">
            <v>0</v>
          </cell>
          <cell r="HB1584">
            <v>0</v>
          </cell>
          <cell r="HC1584">
            <v>0</v>
          </cell>
          <cell r="HD1584">
            <v>0</v>
          </cell>
          <cell r="HE1584">
            <v>0</v>
          </cell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J1585">
            <v>0</v>
          </cell>
          <cell r="AC1585">
            <v>0</v>
          </cell>
          <cell r="AE1585">
            <v>0</v>
          </cell>
          <cell r="AF1585">
            <v>0</v>
          </cell>
          <cell r="AG1585">
            <v>-2145.0674598894429</v>
          </cell>
          <cell r="AJ1585">
            <v>627.84047599999963</v>
          </cell>
          <cell r="AK1585">
            <v>86.715721447142897</v>
          </cell>
          <cell r="AN1585">
            <v>25.249998000000001</v>
          </cell>
          <cell r="AV1585">
            <v>627.84047599999963</v>
          </cell>
          <cell r="AZ1585">
            <v>25.249998000000001</v>
          </cell>
          <cell r="GH1585">
            <v>0</v>
          </cell>
          <cell r="GU1585">
            <v>0</v>
          </cell>
          <cell r="GW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B1585">
            <v>0</v>
          </cell>
          <cell r="HC1585">
            <v>0</v>
          </cell>
          <cell r="HD1585">
            <v>0</v>
          </cell>
          <cell r="HE1585">
            <v>0</v>
          </cell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J1586">
            <v>0</v>
          </cell>
          <cell r="AC1586">
            <v>0</v>
          </cell>
          <cell r="AE1586">
            <v>0</v>
          </cell>
          <cell r="AF1586">
            <v>0</v>
          </cell>
          <cell r="AG1586">
            <v>168</v>
          </cell>
          <cell r="AK1586">
            <v>669.91171861999999</v>
          </cell>
          <cell r="AN1586">
            <v>288.98102899999998</v>
          </cell>
          <cell r="AZ1586">
            <v>288.98102899999998</v>
          </cell>
          <cell r="GH1586">
            <v>0</v>
          </cell>
          <cell r="GU1586">
            <v>0</v>
          </cell>
          <cell r="GW1586">
            <v>0</v>
          </cell>
          <cell r="GX1586">
            <v>0</v>
          </cell>
          <cell r="GY1586">
            <v>0</v>
          </cell>
          <cell r="GZ1586">
            <v>0</v>
          </cell>
          <cell r="HA1586">
            <v>0</v>
          </cell>
          <cell r="HB1586">
            <v>0</v>
          </cell>
          <cell r="HC1586">
            <v>0</v>
          </cell>
          <cell r="HD1586">
            <v>0</v>
          </cell>
          <cell r="HE1586">
            <v>0</v>
          </cell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J1587">
            <v>0</v>
          </cell>
          <cell r="AC1587">
            <v>0</v>
          </cell>
          <cell r="AE1587">
            <v>0</v>
          </cell>
          <cell r="AF1587">
            <v>0</v>
          </cell>
          <cell r="AG1587">
            <v>-2313.0674598894429</v>
          </cell>
          <cell r="AJ1587">
            <v>627.84047599999963</v>
          </cell>
          <cell r="AK1587">
            <v>-2145.0674598894429</v>
          </cell>
          <cell r="AN1587">
            <v>627.84047599999963</v>
          </cell>
          <cell r="AV1587">
            <v>627.84047599999963</v>
          </cell>
          <cell r="AZ1587">
            <v>627.84047599999963</v>
          </cell>
          <cell r="GH1587">
            <v>0</v>
          </cell>
          <cell r="GU1587">
            <v>0</v>
          </cell>
          <cell r="GW1587">
            <v>0</v>
          </cell>
          <cell r="GX1587">
            <v>0</v>
          </cell>
          <cell r="GY1587">
            <v>0</v>
          </cell>
          <cell r="GZ1587">
            <v>0</v>
          </cell>
          <cell r="HA1587">
            <v>0</v>
          </cell>
          <cell r="HB1587">
            <v>0</v>
          </cell>
          <cell r="HC1587">
            <v>0</v>
          </cell>
          <cell r="HD1587">
            <v>0</v>
          </cell>
          <cell r="HE1587">
            <v>0</v>
          </cell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BPO PPTO</v>
          </cell>
          <cell r="J1588">
            <v>0</v>
          </cell>
          <cell r="AC1588">
            <v>0</v>
          </cell>
          <cell r="AE1588">
            <v>0</v>
          </cell>
          <cell r="AF1588">
            <v>0</v>
          </cell>
          <cell r="AG1588">
            <v>0</v>
          </cell>
          <cell r="AK1588">
            <v>168</v>
          </cell>
          <cell r="GH1588">
            <v>0</v>
          </cell>
          <cell r="GU1588">
            <v>0</v>
          </cell>
          <cell r="GW1588">
            <v>0</v>
          </cell>
          <cell r="GX1588">
            <v>0</v>
          </cell>
          <cell r="GY1588">
            <v>0</v>
          </cell>
          <cell r="GZ1588">
            <v>0</v>
          </cell>
          <cell r="HA1588">
            <v>0</v>
          </cell>
          <cell r="HB1588">
            <v>0</v>
          </cell>
          <cell r="HC1588">
            <v>0</v>
          </cell>
          <cell r="HD1588">
            <v>0</v>
          </cell>
          <cell r="HE1588">
            <v>0</v>
          </cell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J1589">
            <v>0</v>
          </cell>
          <cell r="AC1589">
            <v>0</v>
          </cell>
          <cell r="AE1589">
            <v>0</v>
          </cell>
          <cell r="AF1589">
            <v>0</v>
          </cell>
          <cell r="AG1589">
            <v>18291.6742352</v>
          </cell>
          <cell r="AJ1589">
            <v>8033.3836921654784</v>
          </cell>
          <cell r="AK1589">
            <v>-2313.0674598894429</v>
          </cell>
          <cell r="AN1589">
            <v>627.84047599999963</v>
          </cell>
          <cell r="AV1589">
            <v>8033.3836921654784</v>
          </cell>
          <cell r="AZ1589">
            <v>627.84047599999963</v>
          </cell>
          <cell r="GH1589">
            <v>0</v>
          </cell>
          <cell r="GU1589">
            <v>0</v>
          </cell>
          <cell r="GW1589">
            <v>0</v>
          </cell>
          <cell r="GX1589">
            <v>0</v>
          </cell>
          <cell r="GY1589">
            <v>0</v>
          </cell>
          <cell r="GZ1589">
            <v>0</v>
          </cell>
          <cell r="HA1589">
            <v>0</v>
          </cell>
          <cell r="HB1589">
            <v>0</v>
          </cell>
          <cell r="HC1589">
            <v>0</v>
          </cell>
          <cell r="HD1589">
            <v>0</v>
          </cell>
          <cell r="HE1589">
            <v>0</v>
          </cell>
        </row>
        <row r="1590">
          <cell r="A1590" t="str">
            <v>EO-BPOPYGPAMM Col$Ingresos BPO - IR</v>
          </cell>
          <cell r="B1590" t="str">
            <v>PYG</v>
          </cell>
          <cell r="C1590" t="str">
            <v>EO-BPO</v>
          </cell>
          <cell r="D1590" t="str">
            <v>P</v>
          </cell>
          <cell r="E1590" t="str">
            <v>A</v>
          </cell>
          <cell r="F1590" t="str">
            <v>MM Col$</v>
          </cell>
          <cell r="G1590" t="str">
            <v>DP</v>
          </cell>
          <cell r="H1590" t="str">
            <v>BPO PPTO</v>
          </cell>
          <cell r="J1590">
            <v>0</v>
          </cell>
          <cell r="AC1590">
            <v>0</v>
          </cell>
          <cell r="AE1590">
            <v>0</v>
          </cell>
          <cell r="AF1590">
            <v>0</v>
          </cell>
          <cell r="AG1590">
            <v>12781.520759999999</v>
          </cell>
          <cell r="AJ1590">
            <v>5518.3387583489784</v>
          </cell>
          <cell r="AV1590">
            <v>5518.3387583489784</v>
          </cell>
          <cell r="GH1590">
            <v>0</v>
          </cell>
          <cell r="GU1590">
            <v>0</v>
          </cell>
          <cell r="GW1590">
            <v>0</v>
          </cell>
          <cell r="GX1590">
            <v>0</v>
          </cell>
          <cell r="GY1590">
            <v>0</v>
          </cell>
          <cell r="GZ1590">
            <v>0</v>
          </cell>
          <cell r="HA1590">
            <v>0</v>
          </cell>
          <cell r="HB1590">
            <v>0</v>
          </cell>
          <cell r="HC1590">
            <v>0</v>
          </cell>
          <cell r="HD1590">
            <v>0</v>
          </cell>
          <cell r="HE1590">
            <v>0</v>
          </cell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J1591">
            <v>0</v>
          </cell>
          <cell r="AC1591">
            <v>0</v>
          </cell>
          <cell r="AE1591">
            <v>0</v>
          </cell>
          <cell r="AF1591">
            <v>0</v>
          </cell>
          <cell r="AG1591">
            <v>5510.1534751999998</v>
          </cell>
          <cell r="AJ1591">
            <v>2515.0449338164999</v>
          </cell>
          <cell r="AK1591">
            <v>18291.6742352</v>
          </cell>
          <cell r="AN1591">
            <v>8033.3836921654784</v>
          </cell>
          <cell r="AV1591">
            <v>2515.0449338164999</v>
          </cell>
          <cell r="AZ1591">
            <v>8033.3836921654784</v>
          </cell>
          <cell r="GH1591">
            <v>0</v>
          </cell>
          <cell r="GU1591">
            <v>0</v>
          </cell>
          <cell r="GW1591">
            <v>0</v>
          </cell>
          <cell r="GX1591">
            <v>0</v>
          </cell>
          <cell r="GY1591">
            <v>0</v>
          </cell>
          <cell r="GZ1591">
            <v>0</v>
          </cell>
          <cell r="HA1591">
            <v>0</v>
          </cell>
          <cell r="HB1591">
            <v>0</v>
          </cell>
          <cell r="HC1591">
            <v>0</v>
          </cell>
          <cell r="HD1591">
            <v>0</v>
          </cell>
          <cell r="HE1591">
            <v>0</v>
          </cell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J1592">
            <v>0</v>
          </cell>
          <cell r="AC1592">
            <v>0</v>
          </cell>
          <cell r="AE1592">
            <v>0</v>
          </cell>
          <cell r="AF1592">
            <v>0</v>
          </cell>
          <cell r="AG1592">
            <v>13804.060218835952</v>
          </cell>
          <cell r="AJ1592">
            <v>6996.4749968605111</v>
          </cell>
          <cell r="AK1592">
            <v>12781.520759999999</v>
          </cell>
          <cell r="AN1592">
            <v>5518.3387583489784</v>
          </cell>
          <cell r="AV1592">
            <v>6996.4749968605111</v>
          </cell>
          <cell r="AZ1592">
            <v>5518.3387583489784</v>
          </cell>
          <cell r="GH1592">
            <v>0</v>
          </cell>
          <cell r="GU1592">
            <v>0</v>
          </cell>
          <cell r="GW1592">
            <v>0</v>
          </cell>
          <cell r="GX1592">
            <v>0</v>
          </cell>
          <cell r="GY1592">
            <v>0</v>
          </cell>
          <cell r="GZ1592">
            <v>0</v>
          </cell>
          <cell r="HA1592">
            <v>0</v>
          </cell>
          <cell r="HB1592">
            <v>0</v>
          </cell>
          <cell r="HC1592">
            <v>0</v>
          </cell>
          <cell r="HD1592">
            <v>0</v>
          </cell>
          <cell r="HE1592">
            <v>0</v>
          </cell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J1593">
            <v>0</v>
          </cell>
          <cell r="AC1593">
            <v>0</v>
          </cell>
          <cell r="AE1593">
            <v>0</v>
          </cell>
          <cell r="AF1593">
            <v>0</v>
          </cell>
          <cell r="AG1593">
            <v>8860.5431360528037</v>
          </cell>
          <cell r="AJ1593">
            <v>3349.9681713842306</v>
          </cell>
          <cell r="AK1593">
            <v>5510.1534751999998</v>
          </cell>
          <cell r="AN1593">
            <v>2515.0449338164999</v>
          </cell>
          <cell r="AV1593">
            <v>3349.9681713842306</v>
          </cell>
          <cell r="AZ1593">
            <v>2515.0449338164999</v>
          </cell>
          <cell r="GH1593">
            <v>0</v>
          </cell>
          <cell r="GU1593">
            <v>0</v>
          </cell>
          <cell r="GW1593">
            <v>0</v>
          </cell>
          <cell r="GX1593">
            <v>0</v>
          </cell>
          <cell r="GY1593">
            <v>0</v>
          </cell>
          <cell r="GZ1593">
            <v>0</v>
          </cell>
          <cell r="HA1593">
            <v>0</v>
          </cell>
          <cell r="HB1593">
            <v>0</v>
          </cell>
          <cell r="HC1593">
            <v>0</v>
          </cell>
          <cell r="HD1593">
            <v>0</v>
          </cell>
          <cell r="HE1593">
            <v>0</v>
          </cell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J1594">
            <v>0</v>
          </cell>
          <cell r="AC1594">
            <v>0</v>
          </cell>
          <cell r="AE1594">
            <v>0</v>
          </cell>
          <cell r="AF1594">
            <v>0</v>
          </cell>
          <cell r="AG1594">
            <v>4943.517082783148</v>
          </cell>
          <cell r="AJ1594">
            <v>3590.7252271628918</v>
          </cell>
          <cell r="AK1594">
            <v>13804.060218835952</v>
          </cell>
          <cell r="AN1594">
            <v>6996.4749968605111</v>
          </cell>
          <cell r="AV1594">
            <v>3590.7252271628918</v>
          </cell>
          <cell r="AZ1594">
            <v>6996.4749968605111</v>
          </cell>
          <cell r="GH1594">
            <v>0</v>
          </cell>
          <cell r="GU1594">
            <v>0</v>
          </cell>
          <cell r="GW1594">
            <v>0</v>
          </cell>
          <cell r="GX1594">
            <v>0</v>
          </cell>
          <cell r="GY1594">
            <v>0</v>
          </cell>
          <cell r="GZ1594">
            <v>0</v>
          </cell>
          <cell r="HA1594">
            <v>0</v>
          </cell>
          <cell r="HB1594">
            <v>0</v>
          </cell>
          <cell r="HC1594">
            <v>0</v>
          </cell>
          <cell r="HD1594">
            <v>0</v>
          </cell>
          <cell r="HE1594">
            <v>0</v>
          </cell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J1595">
            <v>0</v>
          </cell>
          <cell r="AC1595">
            <v>0</v>
          </cell>
          <cell r="AE1595">
            <v>0</v>
          </cell>
          <cell r="AF1595">
            <v>0</v>
          </cell>
          <cell r="AG1595">
            <v>0</v>
          </cell>
          <cell r="AJ1595">
            <v>55.781598313389289</v>
          </cell>
          <cell r="AK1595">
            <v>8860.5431360528037</v>
          </cell>
          <cell r="AN1595">
            <v>3349.9681713842306</v>
          </cell>
          <cell r="AV1595">
            <v>55.781598313389289</v>
          </cell>
          <cell r="AZ1595">
            <v>3349.9681713842306</v>
          </cell>
          <cell r="GH1595">
            <v>0</v>
          </cell>
          <cell r="GU1595">
            <v>0</v>
          </cell>
          <cell r="GW1595">
            <v>0</v>
          </cell>
          <cell r="GX1595">
            <v>0</v>
          </cell>
          <cell r="GY1595">
            <v>0</v>
          </cell>
          <cell r="GZ1595">
            <v>0</v>
          </cell>
          <cell r="HA1595">
            <v>0</v>
          </cell>
          <cell r="HB1595">
            <v>0</v>
          </cell>
          <cell r="HC1595">
            <v>0</v>
          </cell>
          <cell r="HD1595">
            <v>0</v>
          </cell>
          <cell r="HE1595">
            <v>0</v>
          </cell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J1596">
            <v>0</v>
          </cell>
          <cell r="AC1596">
            <v>0</v>
          </cell>
          <cell r="AE1596">
            <v>0</v>
          </cell>
          <cell r="AF1596">
            <v>0</v>
          </cell>
          <cell r="AG1596">
            <v>0</v>
          </cell>
          <cell r="AJ1596">
            <v>3174.5123659730161</v>
          </cell>
          <cell r="AK1596">
            <v>4943.517082783148</v>
          </cell>
          <cell r="AN1596">
            <v>3590.7252271628918</v>
          </cell>
          <cell r="AV1596">
            <v>3174.5123659730161</v>
          </cell>
          <cell r="AZ1596">
            <v>3590.7252271628918</v>
          </cell>
          <cell r="GH1596">
            <v>0</v>
          </cell>
          <cell r="GU1596">
            <v>0</v>
          </cell>
          <cell r="GW1596">
            <v>0</v>
          </cell>
          <cell r="GX1596">
            <v>0</v>
          </cell>
          <cell r="GY1596">
            <v>0</v>
          </cell>
          <cell r="GZ1596">
            <v>0</v>
          </cell>
          <cell r="HA1596">
            <v>0</v>
          </cell>
          <cell r="HB1596">
            <v>0</v>
          </cell>
          <cell r="HC1596">
            <v>0</v>
          </cell>
          <cell r="HD1596">
            <v>0</v>
          </cell>
          <cell r="HE1596">
            <v>0</v>
          </cell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J1597">
            <v>0</v>
          </cell>
          <cell r="AC1597">
            <v>0</v>
          </cell>
          <cell r="AE1597">
            <v>0</v>
          </cell>
          <cell r="AF1597">
            <v>0</v>
          </cell>
          <cell r="AG1597">
            <v>0</v>
          </cell>
          <cell r="AJ1597">
            <v>0</v>
          </cell>
          <cell r="AN1597">
            <v>55.781598313389289</v>
          </cell>
          <cell r="AV1597">
            <v>0</v>
          </cell>
          <cell r="AZ1597">
            <v>55.781598313389289</v>
          </cell>
          <cell r="GH1597">
            <v>0</v>
          </cell>
          <cell r="GU1597">
            <v>0</v>
          </cell>
          <cell r="GW1597">
            <v>0</v>
          </cell>
          <cell r="GX1597">
            <v>0</v>
          </cell>
          <cell r="GY1597">
            <v>0</v>
          </cell>
          <cell r="GZ1597">
            <v>0</v>
          </cell>
          <cell r="HA1597">
            <v>0</v>
          </cell>
          <cell r="HB1597">
            <v>0</v>
          </cell>
          <cell r="HC1597">
            <v>0</v>
          </cell>
          <cell r="HD1597">
            <v>0</v>
          </cell>
          <cell r="HE1597">
            <v>0</v>
          </cell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J1598">
            <v>0</v>
          </cell>
          <cell r="AC1598">
            <v>0</v>
          </cell>
          <cell r="AE1598">
            <v>0</v>
          </cell>
          <cell r="AF1598">
            <v>0</v>
          </cell>
          <cell r="AG1598">
            <v>0</v>
          </cell>
          <cell r="AJ1598">
            <v>3821.9626308874922</v>
          </cell>
          <cell r="AN1598">
            <v>3174.5123659730161</v>
          </cell>
          <cell r="AV1598">
            <v>3821.9626308874922</v>
          </cell>
          <cell r="AZ1598">
            <v>3174.5123659730161</v>
          </cell>
          <cell r="GH1598">
            <v>0</v>
          </cell>
          <cell r="GU1598">
            <v>0</v>
          </cell>
          <cell r="GW1598">
            <v>0</v>
          </cell>
          <cell r="GX1598">
            <v>0</v>
          </cell>
          <cell r="GY1598">
            <v>0</v>
          </cell>
          <cell r="GZ1598">
            <v>0</v>
          </cell>
          <cell r="HA1598">
            <v>0</v>
          </cell>
          <cell r="HB1598">
            <v>0</v>
          </cell>
          <cell r="HC1598">
            <v>0</v>
          </cell>
          <cell r="HD1598">
            <v>0</v>
          </cell>
          <cell r="HE1598">
            <v>0</v>
          </cell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J1599">
            <v>0</v>
          </cell>
          <cell r="AC1599">
            <v>0</v>
          </cell>
          <cell r="AE1599">
            <v>0</v>
          </cell>
          <cell r="AF1599">
            <v>0</v>
          </cell>
          <cell r="AG1599">
            <v>0</v>
          </cell>
          <cell r="AJ1599">
            <v>137.20913272879523</v>
          </cell>
          <cell r="AN1599">
            <v>0</v>
          </cell>
          <cell r="AV1599">
            <v>137.20913272879523</v>
          </cell>
          <cell r="AZ1599">
            <v>0</v>
          </cell>
          <cell r="GH1599">
            <v>0</v>
          </cell>
          <cell r="GU1599">
            <v>0</v>
          </cell>
          <cell r="GW1599">
            <v>0</v>
          </cell>
          <cell r="GX1599">
            <v>0</v>
          </cell>
          <cell r="GY1599">
            <v>0</v>
          </cell>
          <cell r="GZ1599">
            <v>0</v>
          </cell>
          <cell r="HA1599">
            <v>0</v>
          </cell>
          <cell r="HB1599">
            <v>0</v>
          </cell>
          <cell r="HC1599">
            <v>0</v>
          </cell>
          <cell r="HD1599">
            <v>0</v>
          </cell>
          <cell r="HE1599">
            <v>0</v>
          </cell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J1600">
            <v>0</v>
          </cell>
          <cell r="AC1600">
            <v>0</v>
          </cell>
          <cell r="AE1600">
            <v>0</v>
          </cell>
          <cell r="AF1600">
            <v>0</v>
          </cell>
          <cell r="AG1600">
            <v>4487.6140163640484</v>
          </cell>
          <cell r="AJ1600">
            <v>1036.9086953049678</v>
          </cell>
          <cell r="AN1600">
            <v>3821.9626308874922</v>
          </cell>
          <cell r="AV1600">
            <v>1036.9086953049678</v>
          </cell>
          <cell r="AZ1600">
            <v>3821.9626308874922</v>
          </cell>
          <cell r="GH1600">
            <v>0</v>
          </cell>
          <cell r="GU1600">
            <v>0</v>
          </cell>
          <cell r="GW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B1600">
            <v>0</v>
          </cell>
          <cell r="HC1600">
            <v>0</v>
          </cell>
          <cell r="HD1600">
            <v>0</v>
          </cell>
          <cell r="HE1600">
            <v>0</v>
          </cell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J1601">
            <v>0</v>
          </cell>
          <cell r="AC1601">
            <v>0</v>
          </cell>
          <cell r="AE1601">
            <v>0</v>
          </cell>
          <cell r="AF1601">
            <v>0</v>
          </cell>
          <cell r="AG1601">
            <v>0</v>
          </cell>
          <cell r="AJ1601">
            <v>1229.8994263471525</v>
          </cell>
          <cell r="AN1601">
            <v>137.20913272879523</v>
          </cell>
          <cell r="AV1601">
            <v>1229.8994263471525</v>
          </cell>
          <cell r="AZ1601">
            <v>137.20913272879523</v>
          </cell>
          <cell r="GH1601">
            <v>0</v>
          </cell>
          <cell r="GU1601">
            <v>0</v>
          </cell>
          <cell r="GW1601">
            <v>0</v>
          </cell>
          <cell r="GX1601">
            <v>0</v>
          </cell>
          <cell r="GY1601">
            <v>0</v>
          </cell>
          <cell r="GZ1601">
            <v>0</v>
          </cell>
          <cell r="HA1601">
            <v>0</v>
          </cell>
          <cell r="HB1601">
            <v>0</v>
          </cell>
          <cell r="HC1601">
            <v>0</v>
          </cell>
          <cell r="HD1601">
            <v>0</v>
          </cell>
          <cell r="HE1601">
            <v>0</v>
          </cell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J1602">
            <v>0</v>
          </cell>
          <cell r="AC1602">
            <v>0</v>
          </cell>
          <cell r="AE1602">
            <v>0</v>
          </cell>
          <cell r="AF1602">
            <v>0</v>
          </cell>
          <cell r="AG1602">
            <v>3287.2124514839998</v>
          </cell>
          <cell r="AJ1602">
            <v>1785.2215970396151</v>
          </cell>
          <cell r="AK1602">
            <v>4487.6140163640484</v>
          </cell>
          <cell r="AN1602">
            <v>1036.9086953049678</v>
          </cell>
          <cell r="AV1602">
            <v>1785.2215970396151</v>
          </cell>
          <cell r="AZ1602">
            <v>1036.9086953049678</v>
          </cell>
          <cell r="GH1602">
            <v>0</v>
          </cell>
          <cell r="GU1602">
            <v>0</v>
          </cell>
          <cell r="GW1602">
            <v>0</v>
          </cell>
          <cell r="GX1602">
            <v>0</v>
          </cell>
          <cell r="GY1602">
            <v>0</v>
          </cell>
          <cell r="GZ1602">
            <v>0</v>
          </cell>
          <cell r="HA1602">
            <v>0</v>
          </cell>
          <cell r="HB1602">
            <v>0</v>
          </cell>
          <cell r="HC1602">
            <v>0</v>
          </cell>
          <cell r="HD1602">
            <v>0</v>
          </cell>
          <cell r="HE1602">
            <v>0</v>
          </cell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J1603">
            <v>0</v>
          </cell>
          <cell r="AC1603">
            <v>0</v>
          </cell>
          <cell r="AE1603">
            <v>0</v>
          </cell>
          <cell r="AF1603">
            <v>0</v>
          </cell>
          <cell r="AG1603">
            <v>0</v>
          </cell>
          <cell r="AJ1603">
            <v>1350.847819551657</v>
          </cell>
          <cell r="AN1603">
            <v>1229.8994263471525</v>
          </cell>
          <cell r="AV1603">
            <v>1350.847819551657</v>
          </cell>
          <cell r="AZ1603">
            <v>1229.8994263471525</v>
          </cell>
          <cell r="GH1603">
            <v>0</v>
          </cell>
          <cell r="GU1603">
            <v>0</v>
          </cell>
          <cell r="GW1603">
            <v>0</v>
          </cell>
          <cell r="GX1603">
            <v>0</v>
          </cell>
          <cell r="GY1603">
            <v>0</v>
          </cell>
          <cell r="GZ1603">
            <v>0</v>
          </cell>
          <cell r="HA1603">
            <v>0</v>
          </cell>
          <cell r="HB1603">
            <v>0</v>
          </cell>
          <cell r="HC1603">
            <v>0</v>
          </cell>
          <cell r="HD1603">
            <v>0</v>
          </cell>
          <cell r="HE1603">
            <v>0</v>
          </cell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J1604">
            <v>0</v>
          </cell>
          <cell r="AC1604">
            <v>0</v>
          </cell>
          <cell r="AE1604">
            <v>0</v>
          </cell>
          <cell r="AF1604">
            <v>0</v>
          </cell>
          <cell r="AG1604">
            <v>0</v>
          </cell>
          <cell r="AJ1604">
            <v>999.54959332494354</v>
          </cell>
          <cell r="AK1604">
            <v>3287.2124514839998</v>
          </cell>
          <cell r="AN1604">
            <v>1785.2215970396151</v>
          </cell>
          <cell r="AV1604">
            <v>999.54959332494354</v>
          </cell>
          <cell r="AZ1604">
            <v>1785.2215970396151</v>
          </cell>
          <cell r="GH1604">
            <v>0</v>
          </cell>
          <cell r="GU1604">
            <v>0</v>
          </cell>
          <cell r="GW1604">
            <v>0</v>
          </cell>
          <cell r="GX1604">
            <v>0</v>
          </cell>
          <cell r="GY1604">
            <v>0</v>
          </cell>
          <cell r="GZ1604">
            <v>0</v>
          </cell>
          <cell r="HA1604">
            <v>0</v>
          </cell>
          <cell r="HB1604">
            <v>0</v>
          </cell>
          <cell r="HC1604">
            <v>0</v>
          </cell>
          <cell r="HD1604">
            <v>0</v>
          </cell>
          <cell r="HE1604">
            <v>0</v>
          </cell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J1605">
            <v>0</v>
          </cell>
          <cell r="AC1605">
            <v>0</v>
          </cell>
          <cell r="AE1605">
            <v>0</v>
          </cell>
          <cell r="AF1605">
            <v>0</v>
          </cell>
          <cell r="AG1605">
            <v>0</v>
          </cell>
          <cell r="AJ1605">
            <v>0</v>
          </cell>
          <cell r="AN1605">
            <v>1350.847819551657</v>
          </cell>
          <cell r="AV1605">
            <v>0</v>
          </cell>
          <cell r="AZ1605">
            <v>1350.847819551657</v>
          </cell>
          <cell r="GH1605">
            <v>0</v>
          </cell>
          <cell r="GU1605">
            <v>0</v>
          </cell>
          <cell r="GW1605">
            <v>0</v>
          </cell>
          <cell r="GX1605">
            <v>0</v>
          </cell>
          <cell r="GY1605">
            <v>0</v>
          </cell>
          <cell r="GZ1605">
            <v>0</v>
          </cell>
          <cell r="HA1605">
            <v>0</v>
          </cell>
          <cell r="HB1605">
            <v>0</v>
          </cell>
          <cell r="HC1605">
            <v>0</v>
          </cell>
          <cell r="HD1605">
            <v>0</v>
          </cell>
          <cell r="HE1605">
            <v>0</v>
          </cell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J1606">
            <v>0</v>
          </cell>
          <cell r="AC1606">
            <v>0</v>
          </cell>
          <cell r="AE1606">
            <v>0</v>
          </cell>
          <cell r="AF1606">
            <v>0</v>
          </cell>
          <cell r="AG1606">
            <v>1090.8209596080001</v>
          </cell>
          <cell r="AJ1606">
            <v>722.8698027064446</v>
          </cell>
          <cell r="AN1606">
            <v>999.54959332494354</v>
          </cell>
          <cell r="AV1606">
            <v>722.8698027064446</v>
          </cell>
          <cell r="AZ1606">
            <v>999.54959332494354</v>
          </cell>
          <cell r="GH1606">
            <v>0</v>
          </cell>
          <cell r="GU1606">
            <v>0</v>
          </cell>
          <cell r="GW1606">
            <v>0</v>
          </cell>
          <cell r="GX1606">
            <v>0</v>
          </cell>
          <cell r="GY1606">
            <v>0</v>
          </cell>
          <cell r="GZ1606">
            <v>0</v>
          </cell>
          <cell r="HA1606">
            <v>0</v>
          </cell>
          <cell r="HB1606">
            <v>0</v>
          </cell>
          <cell r="HC1606">
            <v>0</v>
          </cell>
          <cell r="HD1606">
            <v>0</v>
          </cell>
          <cell r="HE1606">
            <v>0</v>
          </cell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 t="str">
            <v>Gastos Depreciación y amortización (Adm)</v>
          </cell>
          <cell r="J1607">
            <v>0</v>
          </cell>
          <cell r="AC1607">
            <v>0</v>
          </cell>
          <cell r="AE1607">
            <v>0</v>
          </cell>
          <cell r="AF1607">
            <v>0</v>
          </cell>
          <cell r="AG1607">
            <v>0</v>
          </cell>
          <cell r="AJ1607">
            <v>171.16906467618588</v>
          </cell>
          <cell r="AN1607">
            <v>0</v>
          </cell>
          <cell r="AV1607">
            <v>171.16906467618588</v>
          </cell>
          <cell r="AZ1607">
            <v>0</v>
          </cell>
          <cell r="GH1607">
            <v>0</v>
          </cell>
          <cell r="GU1607">
            <v>0</v>
          </cell>
          <cell r="GW1607">
            <v>0</v>
          </cell>
          <cell r="GX1607">
            <v>0</v>
          </cell>
          <cell r="GY1607">
            <v>0</v>
          </cell>
          <cell r="GZ1607">
            <v>0</v>
          </cell>
          <cell r="HA1607">
            <v>0</v>
          </cell>
          <cell r="HB1607">
            <v>0</v>
          </cell>
          <cell r="HC1607">
            <v>0</v>
          </cell>
          <cell r="HD1607">
            <v>0</v>
          </cell>
          <cell r="HE1607">
            <v>0</v>
          </cell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J1608">
            <v>0</v>
          </cell>
          <cell r="AC1608">
            <v>0</v>
          </cell>
          <cell r="AE1608">
            <v>0</v>
          </cell>
          <cell r="AF1608">
            <v>0</v>
          </cell>
          <cell r="AG1608">
            <v>0</v>
          </cell>
          <cell r="AJ1608">
            <v>6.6119999999999983</v>
          </cell>
          <cell r="AK1608">
            <v>1090.8209596080001</v>
          </cell>
          <cell r="AN1608">
            <v>722.8698027064446</v>
          </cell>
          <cell r="AV1608">
            <v>6.6119999999999983</v>
          </cell>
          <cell r="AZ1608">
            <v>722.8698027064446</v>
          </cell>
          <cell r="GH1608">
            <v>0</v>
          </cell>
          <cell r="GU1608">
            <v>0</v>
          </cell>
          <cell r="GW1608">
            <v>0</v>
          </cell>
          <cell r="GX1608">
            <v>0</v>
          </cell>
          <cell r="GY1608">
            <v>0</v>
          </cell>
          <cell r="GZ1608">
            <v>0</v>
          </cell>
          <cell r="HA1608">
            <v>0</v>
          </cell>
          <cell r="HB1608">
            <v>0</v>
          </cell>
          <cell r="HC1608">
            <v>0</v>
          </cell>
          <cell r="HD1608">
            <v>0</v>
          </cell>
          <cell r="HE1608">
            <v>0</v>
          </cell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J1609">
            <v>0</v>
          </cell>
          <cell r="AC1609">
            <v>0</v>
          </cell>
          <cell r="AE1609">
            <v>0</v>
          </cell>
          <cell r="AF1609">
            <v>0</v>
          </cell>
          <cell r="AG1609">
            <v>453.2944407</v>
          </cell>
          <cell r="AJ1609">
            <v>394.00675116080004</v>
          </cell>
          <cell r="AN1609">
            <v>171.16906467618588</v>
          </cell>
          <cell r="AV1609">
            <v>394.00675116080004</v>
          </cell>
          <cell r="AZ1609">
            <v>171.16906467618588</v>
          </cell>
          <cell r="GH1609">
            <v>0</v>
          </cell>
          <cell r="GU1609">
            <v>0</v>
          </cell>
          <cell r="GW1609">
            <v>0</v>
          </cell>
          <cell r="GX1609">
            <v>0</v>
          </cell>
          <cell r="GY1609">
            <v>0</v>
          </cell>
          <cell r="GZ1609">
            <v>0</v>
          </cell>
          <cell r="HA1609">
            <v>0</v>
          </cell>
          <cell r="HB1609">
            <v>0</v>
          </cell>
          <cell r="HC1609">
            <v>0</v>
          </cell>
          <cell r="HD1609">
            <v>0</v>
          </cell>
          <cell r="HE1609">
            <v>0</v>
          </cell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J1610">
            <v>0</v>
          </cell>
          <cell r="AC1610">
            <v>0</v>
          </cell>
          <cell r="AE1610">
            <v>0</v>
          </cell>
          <cell r="AF1610">
            <v>0</v>
          </cell>
          <cell r="AG1610">
            <v>298.25548653539533</v>
          </cell>
          <cell r="AJ1610">
            <v>233.56266298957516</v>
          </cell>
          <cell r="AN1610">
            <v>6.6119999999999983</v>
          </cell>
          <cell r="AV1610">
            <v>233.56266298957516</v>
          </cell>
          <cell r="AZ1610">
            <v>6.6119999999999983</v>
          </cell>
          <cell r="GH1610">
            <v>0</v>
          </cell>
          <cell r="GU1610">
            <v>0</v>
          </cell>
          <cell r="GW1610">
            <v>0</v>
          </cell>
          <cell r="GX1610">
            <v>0</v>
          </cell>
          <cell r="GY1610">
            <v>0</v>
          </cell>
          <cell r="GZ1610">
            <v>0</v>
          </cell>
          <cell r="HA1610">
            <v>0</v>
          </cell>
          <cell r="HB1610">
            <v>0</v>
          </cell>
          <cell r="HC1610">
            <v>0</v>
          </cell>
          <cell r="HD1610">
            <v>0</v>
          </cell>
          <cell r="HE1610">
            <v>0</v>
          </cell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J1611">
            <v>0</v>
          </cell>
          <cell r="AC1611">
            <v>0</v>
          </cell>
          <cell r="AE1611">
            <v>0</v>
          </cell>
          <cell r="AF1611">
            <v>0</v>
          </cell>
          <cell r="AG1611">
            <v>0</v>
          </cell>
          <cell r="AK1611">
            <v>453.2944407</v>
          </cell>
          <cell r="AN1611">
            <v>394.00675116080004</v>
          </cell>
          <cell r="AZ1611">
            <v>394.00675116080004</v>
          </cell>
          <cell r="GH1611">
            <v>0</v>
          </cell>
          <cell r="GU1611">
            <v>0</v>
          </cell>
          <cell r="GW1611">
            <v>0</v>
          </cell>
          <cell r="GX1611">
            <v>0</v>
          </cell>
          <cell r="GY1611">
            <v>0</v>
          </cell>
          <cell r="GZ1611">
            <v>0</v>
          </cell>
          <cell r="HA1611">
            <v>0</v>
          </cell>
          <cell r="HB1611">
            <v>0</v>
          </cell>
          <cell r="HC1611">
            <v>0</v>
          </cell>
          <cell r="HD1611">
            <v>0</v>
          </cell>
          <cell r="HE1611">
            <v>0</v>
          </cell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J1612">
            <v>0</v>
          </cell>
          <cell r="AC1612">
            <v>0</v>
          </cell>
          <cell r="AE1612">
            <v>0</v>
          </cell>
          <cell r="AF1612">
            <v>0</v>
          </cell>
          <cell r="AG1612">
            <v>0</v>
          </cell>
          <cell r="AJ1612">
            <v>0</v>
          </cell>
          <cell r="AK1612">
            <v>298.25548653539533</v>
          </cell>
          <cell r="AN1612">
            <v>233.56266298957516</v>
          </cell>
          <cell r="AV1612">
            <v>0</v>
          </cell>
          <cell r="AZ1612">
            <v>233.56266298957516</v>
          </cell>
          <cell r="GH1612">
            <v>0</v>
          </cell>
          <cell r="GU1612">
            <v>0</v>
          </cell>
          <cell r="GW1612">
            <v>0</v>
          </cell>
          <cell r="GX1612">
            <v>0</v>
          </cell>
          <cell r="GY1612">
            <v>0</v>
          </cell>
          <cell r="GZ1612">
            <v>0</v>
          </cell>
          <cell r="HA1612">
            <v>0</v>
          </cell>
          <cell r="HB1612">
            <v>0</v>
          </cell>
          <cell r="HC1612">
            <v>0</v>
          </cell>
          <cell r="HD1612">
            <v>0</v>
          </cell>
          <cell r="HE1612">
            <v>0</v>
          </cell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 t="str">
            <v>Gastos Plan de Inversiones llevado al gasto</v>
          </cell>
          <cell r="J1613">
            <v>0</v>
          </cell>
          <cell r="AC1613">
            <v>0</v>
          </cell>
          <cell r="AE1613">
            <v>0</v>
          </cell>
          <cell r="AF1613">
            <v>0</v>
          </cell>
          <cell r="AG1613">
            <v>0</v>
          </cell>
          <cell r="AJ1613">
            <v>0</v>
          </cell>
          <cell r="AV1613">
            <v>0</v>
          </cell>
          <cell r="GH1613">
            <v>0</v>
          </cell>
          <cell r="GU1613">
            <v>0</v>
          </cell>
          <cell r="GW1613">
            <v>0</v>
          </cell>
          <cell r="GX1613">
            <v>0</v>
          </cell>
          <cell r="GY1613">
            <v>0</v>
          </cell>
          <cell r="GZ1613">
            <v>0</v>
          </cell>
          <cell r="HA1613">
            <v>0</v>
          </cell>
          <cell r="HB1613">
            <v>0</v>
          </cell>
          <cell r="HC1613">
            <v>0</v>
          </cell>
          <cell r="HD1613">
            <v>0</v>
          </cell>
          <cell r="HE1613">
            <v>0</v>
          </cell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J1614">
            <v>0</v>
          </cell>
          <cell r="AC1614">
            <v>0</v>
          </cell>
          <cell r="AE1614">
            <v>0</v>
          </cell>
          <cell r="AF1614">
            <v>0</v>
          </cell>
          <cell r="AG1614">
            <v>-343.71383542795138</v>
          </cell>
          <cell r="AJ1614">
            <v>-2042.9705202780774</v>
          </cell>
          <cell r="AN1614">
            <v>0</v>
          </cell>
          <cell r="AV1614">
            <v>-2042.9705202780774</v>
          </cell>
          <cell r="AZ1614">
            <v>0</v>
          </cell>
          <cell r="GH1614">
            <v>0</v>
          </cell>
          <cell r="GU1614">
            <v>0</v>
          </cell>
          <cell r="GW1614">
            <v>0</v>
          </cell>
          <cell r="GX1614">
            <v>0</v>
          </cell>
          <cell r="GY1614">
            <v>0</v>
          </cell>
          <cell r="GZ1614">
            <v>0</v>
          </cell>
          <cell r="HA1614">
            <v>0</v>
          </cell>
          <cell r="HB1614">
            <v>0</v>
          </cell>
          <cell r="HC1614">
            <v>0</v>
          </cell>
          <cell r="HD1614">
            <v>0</v>
          </cell>
          <cell r="HE1614">
            <v>0</v>
          </cell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J1615">
            <v>0</v>
          </cell>
          <cell r="AC1615">
            <v>0</v>
          </cell>
          <cell r="AE1615">
            <v>0</v>
          </cell>
          <cell r="AF1615">
            <v>0</v>
          </cell>
          <cell r="AG1615">
            <v>-45.458348892556046</v>
          </cell>
          <cell r="AJ1615">
            <v>-1809.4078572885023</v>
          </cell>
          <cell r="AN1615">
            <v>0</v>
          </cell>
          <cell r="AV1615">
            <v>-1809.4078572885023</v>
          </cell>
          <cell r="AZ1615">
            <v>0</v>
          </cell>
          <cell r="GH1615">
            <v>0</v>
          </cell>
          <cell r="GU1615">
            <v>0</v>
          </cell>
          <cell r="GW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B1615">
            <v>0</v>
          </cell>
          <cell r="HC1615">
            <v>0</v>
          </cell>
          <cell r="HD1615">
            <v>0</v>
          </cell>
          <cell r="HE1615">
            <v>0</v>
          </cell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J1616">
            <v>0</v>
          </cell>
          <cell r="AC1616">
            <v>0</v>
          </cell>
          <cell r="AE1616">
            <v>0</v>
          </cell>
          <cell r="AF1616">
            <v>0</v>
          </cell>
          <cell r="AG1616">
            <v>407.83609180744395</v>
          </cell>
          <cell r="AJ1616">
            <v>-1415.401106127702</v>
          </cell>
          <cell r="AK1616">
            <v>-343.71383542795138</v>
          </cell>
          <cell r="AN1616">
            <v>-2042.9705202780774</v>
          </cell>
          <cell r="AV1616">
            <v>-1415.401106127702</v>
          </cell>
          <cell r="AZ1616">
            <v>-2042.9705202780774</v>
          </cell>
          <cell r="GH1616">
            <v>0</v>
          </cell>
          <cell r="GU1616">
            <v>0</v>
          </cell>
          <cell r="GW1616">
            <v>0</v>
          </cell>
          <cell r="GX1616">
            <v>0</v>
          </cell>
          <cell r="GY1616">
            <v>0</v>
          </cell>
          <cell r="GZ1616">
            <v>0</v>
          </cell>
          <cell r="HA1616">
            <v>0</v>
          </cell>
          <cell r="HB1616">
            <v>0</v>
          </cell>
          <cell r="HC1616">
            <v>0</v>
          </cell>
          <cell r="HD1616">
            <v>0</v>
          </cell>
          <cell r="HE1616">
            <v>0</v>
          </cell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J1617">
            <v>0</v>
          </cell>
          <cell r="AC1617">
            <v>0</v>
          </cell>
          <cell r="AE1617">
            <v>0</v>
          </cell>
          <cell r="AF1617">
            <v>0</v>
          </cell>
          <cell r="AG1617">
            <v>68.130728951999998</v>
          </cell>
          <cell r="AJ1617">
            <v>23.703679999999999</v>
          </cell>
          <cell r="AK1617">
            <v>-45.458348892556046</v>
          </cell>
          <cell r="AN1617">
            <v>-1809.4078572885023</v>
          </cell>
          <cell r="AV1617">
            <v>23.703679999999999</v>
          </cell>
          <cell r="AZ1617">
            <v>-1809.4078572885023</v>
          </cell>
          <cell r="GH1617">
            <v>0</v>
          </cell>
          <cell r="GU1617">
            <v>0</v>
          </cell>
          <cell r="GW1617">
            <v>0</v>
          </cell>
          <cell r="GX1617">
            <v>0</v>
          </cell>
          <cell r="GY1617">
            <v>0</v>
          </cell>
          <cell r="GZ1617">
            <v>0</v>
          </cell>
          <cell r="HA1617">
            <v>0</v>
          </cell>
          <cell r="HB1617">
            <v>0</v>
          </cell>
          <cell r="HC1617">
            <v>0</v>
          </cell>
          <cell r="HD1617">
            <v>0</v>
          </cell>
          <cell r="HE1617">
            <v>0</v>
          </cell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J1618">
            <v>0</v>
          </cell>
          <cell r="AC1618">
            <v>0</v>
          </cell>
          <cell r="AE1618">
            <v>0</v>
          </cell>
          <cell r="AF1618">
            <v>0</v>
          </cell>
          <cell r="AG1618">
            <v>355.33828445999973</v>
          </cell>
          <cell r="AJ1618">
            <v>144.35123040000002</v>
          </cell>
          <cell r="AK1618">
            <v>407.83609180744395</v>
          </cell>
          <cell r="AN1618">
            <v>-1415.401106127702</v>
          </cell>
          <cell r="AV1618">
            <v>144.35123040000002</v>
          </cell>
          <cell r="AZ1618">
            <v>-1415.401106127702</v>
          </cell>
          <cell r="GH1618">
            <v>0</v>
          </cell>
          <cell r="GU1618">
            <v>0</v>
          </cell>
          <cell r="GW1618">
            <v>0</v>
          </cell>
          <cell r="GX1618">
            <v>0</v>
          </cell>
          <cell r="GY1618">
            <v>0</v>
          </cell>
          <cell r="GZ1618">
            <v>0</v>
          </cell>
          <cell r="HA1618">
            <v>0</v>
          </cell>
          <cell r="HB1618">
            <v>0</v>
          </cell>
          <cell r="HC1618">
            <v>0</v>
          </cell>
          <cell r="HD1618">
            <v>0</v>
          </cell>
          <cell r="HE1618">
            <v>0</v>
          </cell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J1619">
            <v>0</v>
          </cell>
          <cell r="AC1619">
            <v>0</v>
          </cell>
          <cell r="AE1619">
            <v>0</v>
          </cell>
          <cell r="AF1619">
            <v>0</v>
          </cell>
          <cell r="AG1619">
            <v>-630.92139093595108</v>
          </cell>
          <cell r="AJ1619">
            <v>-2163.6180706780774</v>
          </cell>
          <cell r="AK1619">
            <v>68.130728951999998</v>
          </cell>
          <cell r="AN1619">
            <v>23.703679999999999</v>
          </cell>
          <cell r="AV1619">
            <v>-2163.6180706780774</v>
          </cell>
          <cell r="AZ1619">
            <v>23.703679999999999</v>
          </cell>
          <cell r="GH1619">
            <v>0</v>
          </cell>
          <cell r="GU1619">
            <v>0</v>
          </cell>
          <cell r="GW1619">
            <v>0</v>
          </cell>
          <cell r="GX1619">
            <v>0</v>
          </cell>
          <cell r="GY1619">
            <v>0</v>
          </cell>
          <cell r="GZ1619">
            <v>0</v>
          </cell>
          <cell r="HA1619">
            <v>0</v>
          </cell>
          <cell r="HB1619">
            <v>0</v>
          </cell>
          <cell r="HC1619">
            <v>0</v>
          </cell>
          <cell r="HD1619">
            <v>0</v>
          </cell>
          <cell r="HE1619">
            <v>0</v>
          </cell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J1620">
            <v>0</v>
          </cell>
          <cell r="AC1620">
            <v>0</v>
          </cell>
          <cell r="AE1620">
            <v>0</v>
          </cell>
          <cell r="AF1620">
            <v>0</v>
          </cell>
          <cell r="AG1620">
            <v>168</v>
          </cell>
          <cell r="AJ1620">
            <v>18.5</v>
          </cell>
          <cell r="AK1620">
            <v>355.33828445999973</v>
          </cell>
          <cell r="AN1620">
            <v>144.35123040000002</v>
          </cell>
          <cell r="AV1620">
            <v>18.5</v>
          </cell>
          <cell r="AZ1620">
            <v>144.35123040000002</v>
          </cell>
          <cell r="GH1620">
            <v>0</v>
          </cell>
          <cell r="GU1620">
            <v>0</v>
          </cell>
          <cell r="GW1620">
            <v>0</v>
          </cell>
          <cell r="GX1620">
            <v>0</v>
          </cell>
          <cell r="GY1620">
            <v>0</v>
          </cell>
          <cell r="GZ1620">
            <v>0</v>
          </cell>
          <cell r="HA1620">
            <v>0</v>
          </cell>
          <cell r="HB1620">
            <v>0</v>
          </cell>
          <cell r="HC1620">
            <v>0</v>
          </cell>
          <cell r="HD1620">
            <v>0</v>
          </cell>
          <cell r="HE1620">
            <v>0</v>
          </cell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J1621">
            <v>0</v>
          </cell>
          <cell r="AC1621">
            <v>0</v>
          </cell>
          <cell r="AE1621">
            <v>0</v>
          </cell>
          <cell r="AF1621">
            <v>0</v>
          </cell>
          <cell r="AG1621">
            <v>-798.92139093595108</v>
          </cell>
          <cell r="AJ1621">
            <v>-2182.1180706780774</v>
          </cell>
          <cell r="AK1621">
            <v>-630.92139093595108</v>
          </cell>
          <cell r="AN1621">
            <v>-2163.6180706780774</v>
          </cell>
          <cell r="AV1621">
            <v>-2182.1180706780774</v>
          </cell>
          <cell r="AZ1621">
            <v>-2163.6180706780774</v>
          </cell>
          <cell r="GH1621">
            <v>0</v>
          </cell>
          <cell r="GU1621">
            <v>0</v>
          </cell>
          <cell r="GW1621">
            <v>0</v>
          </cell>
          <cell r="GX1621">
            <v>0</v>
          </cell>
          <cell r="GY1621">
            <v>0</v>
          </cell>
          <cell r="GZ1621">
            <v>0</v>
          </cell>
          <cell r="HA1621">
            <v>0</v>
          </cell>
          <cell r="HB1621">
            <v>0</v>
          </cell>
          <cell r="HC1621">
            <v>0</v>
          </cell>
          <cell r="HD1621">
            <v>0</v>
          </cell>
          <cell r="HE1621">
            <v>0</v>
          </cell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J1622">
            <v>0</v>
          </cell>
          <cell r="AC1622">
            <v>0</v>
          </cell>
          <cell r="AE1622">
            <v>0</v>
          </cell>
          <cell r="AF1622">
            <v>0</v>
          </cell>
          <cell r="AG1622">
            <v>0</v>
          </cell>
          <cell r="AJ1622">
            <v>-1788.1113195172773</v>
          </cell>
          <cell r="AK1622">
            <v>168</v>
          </cell>
          <cell r="AN1622">
            <v>18.5</v>
          </cell>
          <cell r="AV1622">
            <v>-1788.1113195172773</v>
          </cell>
          <cell r="AZ1622">
            <v>18.5</v>
          </cell>
          <cell r="GH1622">
            <v>0</v>
          </cell>
          <cell r="GU1622">
            <v>0</v>
          </cell>
          <cell r="GW1622">
            <v>0</v>
          </cell>
          <cell r="GX1622">
            <v>0</v>
          </cell>
          <cell r="GY1622">
            <v>0</v>
          </cell>
          <cell r="GZ1622">
            <v>0</v>
          </cell>
          <cell r="HA1622">
            <v>0</v>
          </cell>
          <cell r="HB1622">
            <v>0</v>
          </cell>
          <cell r="HC1622">
            <v>0</v>
          </cell>
          <cell r="HD1622">
            <v>0</v>
          </cell>
          <cell r="HE1622">
            <v>0</v>
          </cell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BPO + ITO PROFORMA REAL</v>
          </cell>
          <cell r="J1623">
            <v>0</v>
          </cell>
          <cell r="AC1623">
            <v>0</v>
          </cell>
          <cell r="AE1623">
            <v>0</v>
          </cell>
          <cell r="AF1623">
            <v>0</v>
          </cell>
          <cell r="AG1623">
            <v>0</v>
          </cell>
          <cell r="AK1623">
            <v>-798.92139093595108</v>
          </cell>
          <cell r="AN1623">
            <v>-2182.1180706780774</v>
          </cell>
          <cell r="AZ1623">
            <v>-2182.1180706780774</v>
          </cell>
          <cell r="GH1623">
            <v>0</v>
          </cell>
          <cell r="GU1623">
            <v>0</v>
          </cell>
          <cell r="GW1623">
            <v>0</v>
          </cell>
          <cell r="GX1623">
            <v>0</v>
          </cell>
          <cell r="GY1623">
            <v>0</v>
          </cell>
          <cell r="GZ1623">
            <v>0</v>
          </cell>
          <cell r="HA1623">
            <v>0</v>
          </cell>
          <cell r="HB1623">
            <v>0</v>
          </cell>
          <cell r="HC1623">
            <v>0</v>
          </cell>
          <cell r="HD1623">
            <v>0</v>
          </cell>
          <cell r="HE1623">
            <v>0</v>
          </cell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J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AC1624">
            <v>0</v>
          </cell>
          <cell r="AE1624">
            <v>0</v>
          </cell>
          <cell r="AF1624">
            <v>0</v>
          </cell>
          <cell r="AG1624">
            <v>50639.419360790002</v>
          </cell>
          <cell r="AJ1624">
            <v>22168.149014999999</v>
          </cell>
          <cell r="AN1624">
            <v>-1788.1113195172773</v>
          </cell>
          <cell r="AV1624">
            <v>22168.149014999999</v>
          </cell>
          <cell r="AW1624">
            <v>18785.557070999999</v>
          </cell>
          <cell r="AZ1624">
            <v>-1788.1113195172773</v>
          </cell>
          <cell r="GH1624">
            <v>0</v>
          </cell>
          <cell r="GU1624">
            <v>0</v>
          </cell>
          <cell r="GW1624">
            <v>0</v>
          </cell>
          <cell r="GX1624">
            <v>0</v>
          </cell>
          <cell r="GY1624">
            <v>0</v>
          </cell>
          <cell r="GZ1624">
            <v>0</v>
          </cell>
          <cell r="HA1624">
            <v>0</v>
          </cell>
          <cell r="HB1624">
            <v>0</v>
          </cell>
          <cell r="HC1624">
            <v>0</v>
          </cell>
          <cell r="HD1624">
            <v>0</v>
          </cell>
          <cell r="HE1624">
            <v>0</v>
          </cell>
        </row>
        <row r="1625">
          <cell r="A1625" t="str">
            <v>EO-BPO+ITOPYGRAMM Col$SAP</v>
          </cell>
          <cell r="B1625" t="str">
            <v>PYG</v>
          </cell>
          <cell r="C1625" t="str">
            <v>EO-BPO+ITO</v>
          </cell>
          <cell r="D1625" t="str">
            <v>R</v>
          </cell>
          <cell r="E1625" t="str">
            <v>A</v>
          </cell>
          <cell r="F1625" t="str">
            <v>MM Col$</v>
          </cell>
          <cell r="G1625" t="str">
            <v>DP</v>
          </cell>
          <cell r="H1625" t="str">
            <v>BPO + ITO PROFORMA REAL</v>
          </cell>
          <cell r="J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AC1625">
            <v>0</v>
          </cell>
          <cell r="AE1625">
            <v>0</v>
          </cell>
          <cell r="AF1625">
            <v>0</v>
          </cell>
          <cell r="AG1625">
            <v>0</v>
          </cell>
          <cell r="AJ1625">
            <v>242.13315399999999</v>
          </cell>
          <cell r="AV1625">
            <v>242.13315399999999</v>
          </cell>
          <cell r="AW1625">
            <v>84.468670000000003</v>
          </cell>
          <cell r="GH1625">
            <v>0</v>
          </cell>
          <cell r="GU1625">
            <v>0</v>
          </cell>
          <cell r="GW1625">
            <v>0</v>
          </cell>
          <cell r="GX1625">
            <v>0</v>
          </cell>
          <cell r="GY1625">
            <v>0</v>
          </cell>
          <cell r="GZ1625">
            <v>0</v>
          </cell>
          <cell r="HA1625">
            <v>0</v>
          </cell>
          <cell r="HB1625">
            <v>0</v>
          </cell>
          <cell r="HC1625">
            <v>0</v>
          </cell>
          <cell r="HD1625">
            <v>0</v>
          </cell>
          <cell r="HE1625">
            <v>0</v>
          </cell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J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AC1626">
            <v>0</v>
          </cell>
          <cell r="AE1626">
            <v>0</v>
          </cell>
          <cell r="AF1626">
            <v>0</v>
          </cell>
          <cell r="AG1626">
            <v>0</v>
          </cell>
          <cell r="AJ1626">
            <v>715.56753500000002</v>
          </cell>
          <cell r="AK1626">
            <v>50639.419360790002</v>
          </cell>
          <cell r="AN1626">
            <v>22168.149014999999</v>
          </cell>
          <cell r="AV1626">
            <v>715.56753500000002</v>
          </cell>
          <cell r="AW1626">
            <v>1530.508026</v>
          </cell>
          <cell r="AZ1626">
            <v>22168.149014999999</v>
          </cell>
          <cell r="BA1626">
            <v>18785.557070999999</v>
          </cell>
          <cell r="GH1626">
            <v>0</v>
          </cell>
          <cell r="GU1626">
            <v>0</v>
          </cell>
          <cell r="GW1626">
            <v>0</v>
          </cell>
          <cell r="GX1626">
            <v>0</v>
          </cell>
          <cell r="GY1626">
            <v>0</v>
          </cell>
          <cell r="GZ1626">
            <v>0</v>
          </cell>
          <cell r="HA1626">
            <v>0</v>
          </cell>
          <cell r="HB1626">
            <v>0</v>
          </cell>
          <cell r="HC1626">
            <v>0</v>
          </cell>
          <cell r="HD1626">
            <v>0</v>
          </cell>
          <cell r="HE1626">
            <v>0</v>
          </cell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J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AC1627">
            <v>0</v>
          </cell>
          <cell r="AE1627">
            <v>0</v>
          </cell>
          <cell r="AF1627">
            <v>0</v>
          </cell>
          <cell r="AG1627">
            <v>0</v>
          </cell>
          <cell r="AJ1627">
            <v>2170.3488779999998</v>
          </cell>
          <cell r="AN1627">
            <v>242.13315399999999</v>
          </cell>
          <cell r="AV1627">
            <v>2170.3488779999998</v>
          </cell>
          <cell r="AW1627">
            <v>1650.756204</v>
          </cell>
          <cell r="AZ1627">
            <v>242.13315399999999</v>
          </cell>
          <cell r="BA1627">
            <v>84.468670000000003</v>
          </cell>
          <cell r="GH1627">
            <v>0</v>
          </cell>
          <cell r="GU1627">
            <v>0</v>
          </cell>
          <cell r="GW1627">
            <v>0</v>
          </cell>
          <cell r="GX1627">
            <v>0</v>
          </cell>
          <cell r="GY1627">
            <v>0</v>
          </cell>
          <cell r="GZ1627">
            <v>0</v>
          </cell>
          <cell r="HA1627">
            <v>0</v>
          </cell>
          <cell r="HB1627">
            <v>0</v>
          </cell>
          <cell r="HC1627">
            <v>0</v>
          </cell>
          <cell r="HD1627">
            <v>0</v>
          </cell>
          <cell r="HE1627">
            <v>0</v>
          </cell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J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AC1628">
            <v>0</v>
          </cell>
          <cell r="AE1628">
            <v>0</v>
          </cell>
          <cell r="AF1628">
            <v>0</v>
          </cell>
          <cell r="AG1628">
            <v>0</v>
          </cell>
          <cell r="AJ1628">
            <v>5382.6182010000002</v>
          </cell>
          <cell r="AN1628">
            <v>715.56753500000002</v>
          </cell>
          <cell r="AV1628">
            <v>5382.6182010000002</v>
          </cell>
          <cell r="AW1628">
            <v>4785.3708859999997</v>
          </cell>
          <cell r="AZ1628">
            <v>715.56753500000002</v>
          </cell>
          <cell r="BA1628">
            <v>1530.508026</v>
          </cell>
          <cell r="GH1628">
            <v>0</v>
          </cell>
          <cell r="GU1628">
            <v>0</v>
          </cell>
          <cell r="GW1628">
            <v>0</v>
          </cell>
          <cell r="GX1628">
            <v>0</v>
          </cell>
          <cell r="GY1628">
            <v>0</v>
          </cell>
          <cell r="GZ1628">
            <v>0</v>
          </cell>
          <cell r="HA1628">
            <v>0</v>
          </cell>
          <cell r="HB1628">
            <v>0</v>
          </cell>
          <cell r="HC1628">
            <v>0</v>
          </cell>
          <cell r="HD1628">
            <v>0</v>
          </cell>
          <cell r="HE1628">
            <v>0</v>
          </cell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J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AC1629">
            <v>0</v>
          </cell>
          <cell r="AE1629">
            <v>0</v>
          </cell>
          <cell r="AF1629">
            <v>0</v>
          </cell>
          <cell r="AG1629">
            <v>0</v>
          </cell>
          <cell r="AJ1629">
            <v>531.36890300000005</v>
          </cell>
          <cell r="AN1629">
            <v>2170.3488779999998</v>
          </cell>
          <cell r="AV1629">
            <v>531.36890300000005</v>
          </cell>
          <cell r="AW1629">
            <v>480.46441900000002</v>
          </cell>
          <cell r="AZ1629">
            <v>2170.3488779999998</v>
          </cell>
          <cell r="BA1629">
            <v>1650.756204</v>
          </cell>
          <cell r="GH1629">
            <v>0</v>
          </cell>
          <cell r="GU1629">
            <v>0</v>
          </cell>
          <cell r="GW1629">
            <v>0</v>
          </cell>
          <cell r="GX1629">
            <v>0</v>
          </cell>
          <cell r="GY1629">
            <v>0</v>
          </cell>
          <cell r="GZ1629">
            <v>0</v>
          </cell>
          <cell r="HA1629">
            <v>0</v>
          </cell>
          <cell r="HB1629">
            <v>0</v>
          </cell>
          <cell r="HC1629">
            <v>0</v>
          </cell>
          <cell r="HD1629">
            <v>0</v>
          </cell>
          <cell r="HE1629">
            <v>0</v>
          </cell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J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AC1630">
            <v>0</v>
          </cell>
          <cell r="AE1630">
            <v>0</v>
          </cell>
          <cell r="AF1630">
            <v>0</v>
          </cell>
          <cell r="AG1630">
            <v>0</v>
          </cell>
          <cell r="AJ1630">
            <v>4260.7251669999996</v>
          </cell>
          <cell r="AN1630">
            <v>5382.6182010000002</v>
          </cell>
          <cell r="AV1630">
            <v>4260.7251669999996</v>
          </cell>
          <cell r="AW1630">
            <v>3764.9248440000001</v>
          </cell>
          <cell r="AZ1630">
            <v>5382.6182010000002</v>
          </cell>
          <cell r="BA1630">
            <v>4785.3708859999997</v>
          </cell>
          <cell r="GH1630">
            <v>0</v>
          </cell>
          <cell r="GU1630">
            <v>0</v>
          </cell>
          <cell r="GW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B1630">
            <v>0</v>
          </cell>
          <cell r="HC1630">
            <v>0</v>
          </cell>
          <cell r="HD1630">
            <v>0</v>
          </cell>
          <cell r="HE1630">
            <v>0</v>
          </cell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J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AC1631">
            <v>0</v>
          </cell>
          <cell r="AE1631">
            <v>0</v>
          </cell>
          <cell r="AF1631">
            <v>0</v>
          </cell>
          <cell r="AG1631">
            <v>0</v>
          </cell>
          <cell r="AJ1631">
            <v>91.554271</v>
          </cell>
          <cell r="AN1631">
            <v>531.36890300000005</v>
          </cell>
          <cell r="AV1631">
            <v>91.554271</v>
          </cell>
          <cell r="AW1631">
            <v>78.405328999999995</v>
          </cell>
          <cell r="AZ1631">
            <v>531.36890300000005</v>
          </cell>
          <cell r="BA1631">
            <v>480.46441900000002</v>
          </cell>
          <cell r="GH1631">
            <v>0</v>
          </cell>
          <cell r="GU1631">
            <v>0</v>
          </cell>
          <cell r="GW1631">
            <v>0</v>
          </cell>
          <cell r="GX1631">
            <v>0</v>
          </cell>
          <cell r="GY1631">
            <v>0</v>
          </cell>
          <cell r="GZ1631">
            <v>0</v>
          </cell>
          <cell r="HA1631">
            <v>0</v>
          </cell>
          <cell r="HB1631">
            <v>0</v>
          </cell>
          <cell r="HC1631">
            <v>0</v>
          </cell>
          <cell r="HD1631">
            <v>0</v>
          </cell>
          <cell r="HE1631">
            <v>0</v>
          </cell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J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AC1632">
            <v>0</v>
          </cell>
          <cell r="AE1632">
            <v>0</v>
          </cell>
          <cell r="AF1632">
            <v>0</v>
          </cell>
          <cell r="AG1632">
            <v>0</v>
          </cell>
          <cell r="AJ1632">
            <v>269.67451899999998</v>
          </cell>
          <cell r="AN1632">
            <v>4260.7251669999996</v>
          </cell>
          <cell r="AV1632">
            <v>269.67451899999998</v>
          </cell>
          <cell r="AW1632">
            <v>182.058268</v>
          </cell>
          <cell r="AZ1632">
            <v>4260.7251669999996</v>
          </cell>
          <cell r="BA1632">
            <v>3764.9248440000001</v>
          </cell>
          <cell r="GH1632">
            <v>0</v>
          </cell>
          <cell r="GU1632">
            <v>0</v>
          </cell>
          <cell r="GW1632">
            <v>0</v>
          </cell>
          <cell r="GX1632">
            <v>0</v>
          </cell>
          <cell r="GY1632">
            <v>0</v>
          </cell>
          <cell r="GZ1632">
            <v>0</v>
          </cell>
          <cell r="HA1632">
            <v>0</v>
          </cell>
          <cell r="HB1632">
            <v>0</v>
          </cell>
          <cell r="HC1632">
            <v>0</v>
          </cell>
          <cell r="HD1632">
            <v>0</v>
          </cell>
          <cell r="HE1632">
            <v>0</v>
          </cell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J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AC1633">
            <v>0</v>
          </cell>
          <cell r="AE1633">
            <v>0</v>
          </cell>
          <cell r="AF1633">
            <v>0</v>
          </cell>
          <cell r="AG1633">
            <v>0</v>
          </cell>
          <cell r="AJ1633">
            <v>0</v>
          </cell>
          <cell r="AN1633">
            <v>91.554271</v>
          </cell>
          <cell r="AV1633">
            <v>0</v>
          </cell>
          <cell r="AW1633">
            <v>-12.319328000000001</v>
          </cell>
          <cell r="AZ1633">
            <v>91.554271</v>
          </cell>
          <cell r="BA1633">
            <v>78.405328999999995</v>
          </cell>
          <cell r="GH1633">
            <v>0</v>
          </cell>
          <cell r="GU1633">
            <v>0</v>
          </cell>
          <cell r="GW1633">
            <v>0</v>
          </cell>
          <cell r="GX1633">
            <v>0</v>
          </cell>
          <cell r="GY1633">
            <v>0</v>
          </cell>
          <cell r="GZ1633">
            <v>0</v>
          </cell>
          <cell r="HA1633">
            <v>0</v>
          </cell>
          <cell r="HB1633">
            <v>0</v>
          </cell>
          <cell r="HC1633">
            <v>0</v>
          </cell>
          <cell r="HD1633">
            <v>0</v>
          </cell>
          <cell r="HE1633">
            <v>0</v>
          </cell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J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AC1634">
            <v>0</v>
          </cell>
          <cell r="AE1634">
            <v>0</v>
          </cell>
          <cell r="AF1634">
            <v>0</v>
          </cell>
          <cell r="AG1634">
            <v>0</v>
          </cell>
          <cell r="AJ1634">
            <v>6122.3</v>
          </cell>
          <cell r="AN1634">
            <v>269.67451899999998</v>
          </cell>
          <cell r="AV1634">
            <v>6122.3</v>
          </cell>
          <cell r="AW1634">
            <v>4390.3500000000004</v>
          </cell>
          <cell r="AZ1634">
            <v>269.67451899999998</v>
          </cell>
          <cell r="BA1634">
            <v>182.058268</v>
          </cell>
          <cell r="GH1634">
            <v>0</v>
          </cell>
          <cell r="GU1634">
            <v>0</v>
          </cell>
          <cell r="GW1634">
            <v>0</v>
          </cell>
          <cell r="GX1634">
            <v>0</v>
          </cell>
          <cell r="GY1634">
            <v>0</v>
          </cell>
          <cell r="GZ1634">
            <v>0</v>
          </cell>
          <cell r="HA1634">
            <v>0</v>
          </cell>
          <cell r="HB1634">
            <v>0</v>
          </cell>
          <cell r="HC1634">
            <v>0</v>
          </cell>
          <cell r="HD1634">
            <v>0</v>
          </cell>
          <cell r="HE1634">
            <v>0</v>
          </cell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J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AC1635">
            <v>0</v>
          </cell>
          <cell r="AE1635">
            <v>0</v>
          </cell>
          <cell r="AF1635">
            <v>0</v>
          </cell>
          <cell r="AG1635">
            <v>0</v>
          </cell>
          <cell r="AJ1635">
            <v>2381.8583870000002</v>
          </cell>
          <cell r="AN1635">
            <v>0</v>
          </cell>
          <cell r="AV1635">
            <v>2381.8583870000002</v>
          </cell>
          <cell r="AW1635">
            <v>1850.569753</v>
          </cell>
          <cell r="AZ1635">
            <v>0</v>
          </cell>
          <cell r="BA1635">
            <v>-12.319328000000001</v>
          </cell>
          <cell r="GH1635">
            <v>0</v>
          </cell>
          <cell r="GU1635">
            <v>0</v>
          </cell>
          <cell r="GW1635">
            <v>0</v>
          </cell>
          <cell r="GX1635">
            <v>0</v>
          </cell>
          <cell r="GY1635">
            <v>0</v>
          </cell>
          <cell r="GZ1635">
            <v>0</v>
          </cell>
          <cell r="HA1635">
            <v>0</v>
          </cell>
          <cell r="HB1635">
            <v>0</v>
          </cell>
          <cell r="HC1635">
            <v>0</v>
          </cell>
          <cell r="HD1635">
            <v>0</v>
          </cell>
          <cell r="HE1635">
            <v>0</v>
          </cell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J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AC1636">
            <v>0</v>
          </cell>
          <cell r="AE1636">
            <v>0</v>
          </cell>
          <cell r="AF1636">
            <v>0</v>
          </cell>
          <cell r="AG1636">
            <v>0</v>
          </cell>
          <cell r="AJ1636">
            <v>352.585014</v>
          </cell>
          <cell r="AN1636">
            <v>6122.3</v>
          </cell>
          <cell r="AV1636">
            <v>352.585014</v>
          </cell>
          <cell r="AW1636">
            <v>149.23381499999999</v>
          </cell>
          <cell r="AZ1636">
            <v>6122.3</v>
          </cell>
          <cell r="BA1636">
            <v>4390.3500000000004</v>
          </cell>
          <cell r="GH1636">
            <v>0</v>
          </cell>
          <cell r="GU1636">
            <v>0</v>
          </cell>
          <cell r="GW1636">
            <v>0</v>
          </cell>
          <cell r="GX1636">
            <v>0</v>
          </cell>
          <cell r="GY1636">
            <v>0</v>
          </cell>
          <cell r="GZ1636">
            <v>0</v>
          </cell>
          <cell r="HA1636">
            <v>0</v>
          </cell>
          <cell r="HB1636">
            <v>0</v>
          </cell>
          <cell r="HC1636">
            <v>0</v>
          </cell>
          <cell r="HD1636">
            <v>0</v>
          </cell>
          <cell r="HE1636">
            <v>0</v>
          </cell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J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AC1637">
            <v>0</v>
          </cell>
          <cell r="AE1637">
            <v>0</v>
          </cell>
          <cell r="AF1637">
            <v>0</v>
          </cell>
          <cell r="AG1637">
            <v>0</v>
          </cell>
          <cell r="AJ1637">
            <v>708.74696200000005</v>
          </cell>
          <cell r="AN1637">
            <v>2381.8583870000002</v>
          </cell>
          <cell r="AV1637">
            <v>708.74696200000005</v>
          </cell>
          <cell r="AW1637">
            <v>1411.854558</v>
          </cell>
          <cell r="AZ1637">
            <v>2381.8583870000002</v>
          </cell>
          <cell r="BA1637">
            <v>1850.569753</v>
          </cell>
          <cell r="GH1637">
            <v>0</v>
          </cell>
          <cell r="GU1637">
            <v>0</v>
          </cell>
          <cell r="GW1637">
            <v>0</v>
          </cell>
          <cell r="GX1637">
            <v>0</v>
          </cell>
          <cell r="GY1637">
            <v>0</v>
          </cell>
          <cell r="GZ1637">
            <v>0</v>
          </cell>
          <cell r="HA1637">
            <v>0</v>
          </cell>
          <cell r="HB1637">
            <v>0</v>
          </cell>
          <cell r="HC1637">
            <v>0</v>
          </cell>
          <cell r="HD1637">
            <v>0</v>
          </cell>
          <cell r="HE1637">
            <v>0</v>
          </cell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J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AC1638">
            <v>0</v>
          </cell>
          <cell r="AE1638">
            <v>0</v>
          </cell>
          <cell r="AF1638">
            <v>0</v>
          </cell>
          <cell r="AG1638">
            <v>0</v>
          </cell>
          <cell r="AJ1638">
            <v>1974.485752</v>
          </cell>
          <cell r="AN1638">
            <v>352.585014</v>
          </cell>
          <cell r="AV1638">
            <v>1974.485752</v>
          </cell>
          <cell r="AW1638">
            <v>1379.1656379999999</v>
          </cell>
          <cell r="AZ1638">
            <v>352.585014</v>
          </cell>
          <cell r="BA1638">
            <v>149.23381499999999</v>
          </cell>
          <cell r="GH1638">
            <v>0</v>
          </cell>
          <cell r="GU1638">
            <v>0</v>
          </cell>
          <cell r="GW1638">
            <v>0</v>
          </cell>
          <cell r="GX1638">
            <v>0</v>
          </cell>
          <cell r="GY1638">
            <v>0</v>
          </cell>
          <cell r="GZ1638">
            <v>0</v>
          </cell>
          <cell r="HA1638">
            <v>0</v>
          </cell>
          <cell r="HB1638">
            <v>0</v>
          </cell>
          <cell r="HC1638">
            <v>0</v>
          </cell>
          <cell r="HD1638">
            <v>0</v>
          </cell>
          <cell r="HE1638">
            <v>0</v>
          </cell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J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AC1639">
            <v>0</v>
          </cell>
          <cell r="AE1639">
            <v>0</v>
          </cell>
          <cell r="AF1639">
            <v>0</v>
          </cell>
          <cell r="AG1639">
            <v>0</v>
          </cell>
          <cell r="AJ1639">
            <v>4727.1145241899994</v>
          </cell>
          <cell r="AN1639">
            <v>708.74696200000005</v>
          </cell>
          <cell r="AV1639">
            <v>4727.1145241899994</v>
          </cell>
          <cell r="AW1639">
            <v>3814.8903570000002</v>
          </cell>
          <cell r="AZ1639">
            <v>708.74696200000005</v>
          </cell>
          <cell r="BA1639">
            <v>1411.854558</v>
          </cell>
          <cell r="GH1639">
            <v>0</v>
          </cell>
          <cell r="GU1639">
            <v>0</v>
          </cell>
          <cell r="GW1639">
            <v>0</v>
          </cell>
          <cell r="GX1639">
            <v>0</v>
          </cell>
          <cell r="GY1639">
            <v>0</v>
          </cell>
          <cell r="GZ1639">
            <v>0</v>
          </cell>
          <cell r="HA1639">
            <v>0</v>
          </cell>
          <cell r="HB1639">
            <v>0</v>
          </cell>
          <cell r="HC1639">
            <v>0</v>
          </cell>
          <cell r="HD1639">
            <v>0</v>
          </cell>
          <cell r="HE1639">
            <v>0</v>
          </cell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J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AC1640">
            <v>0</v>
          </cell>
          <cell r="AE1640">
            <v>0</v>
          </cell>
          <cell r="AF1640">
            <v>0</v>
          </cell>
          <cell r="AG1640">
            <v>0</v>
          </cell>
          <cell r="AJ1640">
            <v>479.58379200000002</v>
          </cell>
          <cell r="AN1640">
            <v>1974.485752</v>
          </cell>
          <cell r="AV1640">
            <v>479.58379200000002</v>
          </cell>
          <cell r="AW1640">
            <v>372.33729699999998</v>
          </cell>
          <cell r="AZ1640">
            <v>1974.485752</v>
          </cell>
          <cell r="BA1640">
            <v>1379.1656379999999</v>
          </cell>
          <cell r="GH1640">
            <v>0</v>
          </cell>
          <cell r="GU1640">
            <v>0</v>
          </cell>
          <cell r="GW1640">
            <v>0</v>
          </cell>
          <cell r="GX1640">
            <v>0</v>
          </cell>
          <cell r="GY1640">
            <v>0</v>
          </cell>
          <cell r="GZ1640">
            <v>0</v>
          </cell>
          <cell r="HA1640">
            <v>0</v>
          </cell>
          <cell r="HB1640">
            <v>0</v>
          </cell>
          <cell r="HC1640">
            <v>0</v>
          </cell>
          <cell r="HD1640">
            <v>0</v>
          </cell>
          <cell r="HE1640">
            <v>0</v>
          </cell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J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AC1641">
            <v>0</v>
          </cell>
          <cell r="AE1641">
            <v>0</v>
          </cell>
          <cell r="AF1641">
            <v>0</v>
          </cell>
          <cell r="AG1641">
            <v>0</v>
          </cell>
          <cell r="AJ1641">
            <v>4098.6572580000002</v>
          </cell>
          <cell r="AN1641">
            <v>4727.1145241899994</v>
          </cell>
          <cell r="AV1641">
            <v>4098.6572580000002</v>
          </cell>
          <cell r="AW1641">
            <v>2872.5806219999999</v>
          </cell>
          <cell r="AZ1641">
            <v>4727.1145241899994</v>
          </cell>
          <cell r="BA1641">
            <v>3814.8903570000002</v>
          </cell>
          <cell r="GH1641">
            <v>0</v>
          </cell>
          <cell r="GU1641">
            <v>0</v>
          </cell>
          <cell r="GW1641">
            <v>0</v>
          </cell>
          <cell r="GX1641">
            <v>0</v>
          </cell>
          <cell r="GY1641">
            <v>0</v>
          </cell>
          <cell r="GZ1641">
            <v>0</v>
          </cell>
          <cell r="HA1641">
            <v>0</v>
          </cell>
          <cell r="HB1641">
            <v>0</v>
          </cell>
          <cell r="HC1641">
            <v>0</v>
          </cell>
          <cell r="HD1641">
            <v>0</v>
          </cell>
          <cell r="HE1641">
            <v>0</v>
          </cell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J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AC1642">
            <v>0</v>
          </cell>
          <cell r="AE1642">
            <v>0</v>
          </cell>
          <cell r="AF1642">
            <v>0</v>
          </cell>
          <cell r="AG1642">
            <v>0</v>
          </cell>
          <cell r="AJ1642">
            <v>261.04407200000003</v>
          </cell>
          <cell r="AN1642">
            <v>479.58379200000002</v>
          </cell>
          <cell r="AV1642">
            <v>261.04407200000003</v>
          </cell>
          <cell r="AW1642">
            <v>47.909120999999999</v>
          </cell>
          <cell r="AZ1642">
            <v>479.58379200000002</v>
          </cell>
          <cell r="BA1642">
            <v>372.33729699999998</v>
          </cell>
          <cell r="GH1642">
            <v>0</v>
          </cell>
          <cell r="GU1642">
            <v>0</v>
          </cell>
          <cell r="GW1642">
            <v>0</v>
          </cell>
          <cell r="GX1642">
            <v>0</v>
          </cell>
          <cell r="GY1642">
            <v>0</v>
          </cell>
          <cell r="GZ1642">
            <v>0</v>
          </cell>
          <cell r="HA1642">
            <v>0</v>
          </cell>
          <cell r="HB1642">
            <v>0</v>
          </cell>
          <cell r="HC1642">
            <v>0</v>
          </cell>
          <cell r="HD1642">
            <v>0</v>
          </cell>
          <cell r="HE1642">
            <v>0</v>
          </cell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J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AC1643">
            <v>0</v>
          </cell>
          <cell r="AE1643">
            <v>0</v>
          </cell>
          <cell r="AF1643">
            <v>0</v>
          </cell>
          <cell r="AG1643">
            <v>0</v>
          </cell>
          <cell r="AJ1643">
            <v>173.61646400000001</v>
          </cell>
          <cell r="AN1643">
            <v>4098.6572580000002</v>
          </cell>
          <cell r="AV1643">
            <v>173.61646400000001</v>
          </cell>
          <cell r="AW1643">
            <v>117.82333199999999</v>
          </cell>
          <cell r="AZ1643">
            <v>4098.6572580000002</v>
          </cell>
          <cell r="BA1643">
            <v>2872.5806219999999</v>
          </cell>
          <cell r="GH1643">
            <v>0</v>
          </cell>
          <cell r="GU1643">
            <v>0</v>
          </cell>
          <cell r="GW1643">
            <v>0</v>
          </cell>
          <cell r="GX1643">
            <v>0</v>
          </cell>
          <cell r="GY1643">
            <v>0</v>
          </cell>
          <cell r="GZ1643">
            <v>0</v>
          </cell>
          <cell r="HA1643">
            <v>0</v>
          </cell>
          <cell r="HB1643">
            <v>0</v>
          </cell>
          <cell r="HC1643">
            <v>0</v>
          </cell>
          <cell r="HD1643">
            <v>0</v>
          </cell>
          <cell r="HE1643">
            <v>0</v>
          </cell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J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AC1644">
            <v>0</v>
          </cell>
          <cell r="AE1644">
            <v>0</v>
          </cell>
          <cell r="AF1644">
            <v>0</v>
          </cell>
          <cell r="AG1644">
            <v>0</v>
          </cell>
          <cell r="AJ1644">
            <v>-61.268571999999999</v>
          </cell>
          <cell r="AN1644">
            <v>261.04407200000003</v>
          </cell>
          <cell r="AV1644">
            <v>-61.268571999999999</v>
          </cell>
          <cell r="AW1644">
            <v>-95.650994999999995</v>
          </cell>
          <cell r="AZ1644">
            <v>261.04407200000003</v>
          </cell>
          <cell r="BA1644">
            <v>47.909120999999999</v>
          </cell>
          <cell r="GH1644">
            <v>0</v>
          </cell>
          <cell r="GU1644">
            <v>0</v>
          </cell>
          <cell r="GW1644">
            <v>0</v>
          </cell>
          <cell r="GX1644">
            <v>0</v>
          </cell>
          <cell r="GY1644">
            <v>0</v>
          </cell>
          <cell r="GZ1644">
            <v>0</v>
          </cell>
          <cell r="HA1644">
            <v>0</v>
          </cell>
          <cell r="HB1644">
            <v>0</v>
          </cell>
          <cell r="HC1644">
            <v>0</v>
          </cell>
          <cell r="HD1644">
            <v>0</v>
          </cell>
          <cell r="HE1644">
            <v>0</v>
          </cell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J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AC1645">
            <v>0</v>
          </cell>
          <cell r="AE1645">
            <v>0</v>
          </cell>
          <cell r="AF1645">
            <v>0</v>
          </cell>
          <cell r="AG1645">
            <v>0</v>
          </cell>
          <cell r="AJ1645">
            <v>3859.6278311900005</v>
          </cell>
          <cell r="AN1645">
            <v>173.61646400000001</v>
          </cell>
          <cell r="AV1645">
            <v>3859.6278311900005</v>
          </cell>
          <cell r="AW1645">
            <v>2330.6781241983822</v>
          </cell>
          <cell r="AZ1645">
            <v>173.61646400000001</v>
          </cell>
          <cell r="BA1645">
            <v>117.82333199999999</v>
          </cell>
          <cell r="GH1645">
            <v>0</v>
          </cell>
          <cell r="GU1645">
            <v>0</v>
          </cell>
          <cell r="GW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B1645">
            <v>0</v>
          </cell>
          <cell r="HC1645">
            <v>0</v>
          </cell>
          <cell r="HD1645">
            <v>0</v>
          </cell>
          <cell r="HE1645">
            <v>0</v>
          </cell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J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AC1646">
            <v>0</v>
          </cell>
          <cell r="AE1646">
            <v>0</v>
          </cell>
          <cell r="AF1646">
            <v>0</v>
          </cell>
          <cell r="AG1646">
            <v>0</v>
          </cell>
          <cell r="AJ1646">
            <v>2663.4738227399998</v>
          </cell>
          <cell r="AN1646">
            <v>-61.268571999999999</v>
          </cell>
          <cell r="AV1646">
            <v>2663.4738227399998</v>
          </cell>
          <cell r="AW1646">
            <v>1997.4723643445604</v>
          </cell>
          <cell r="AZ1646">
            <v>-61.268571999999999</v>
          </cell>
          <cell r="BA1646">
            <v>-95.650994999999995</v>
          </cell>
          <cell r="GH1646">
            <v>0</v>
          </cell>
          <cell r="GU1646">
            <v>0</v>
          </cell>
          <cell r="GW1646">
            <v>0</v>
          </cell>
          <cell r="GX1646">
            <v>0</v>
          </cell>
          <cell r="GY1646">
            <v>0</v>
          </cell>
          <cell r="GZ1646">
            <v>0</v>
          </cell>
          <cell r="HA1646">
            <v>0</v>
          </cell>
          <cell r="HB1646">
            <v>0</v>
          </cell>
          <cell r="HC1646">
            <v>0</v>
          </cell>
          <cell r="HD1646">
            <v>0</v>
          </cell>
          <cell r="HE1646">
            <v>0</v>
          </cell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J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AC1647">
            <v>0</v>
          </cell>
          <cell r="AE1647">
            <v>0</v>
          </cell>
          <cell r="AF1647">
            <v>0</v>
          </cell>
          <cell r="AG1647">
            <v>41347.061882476628</v>
          </cell>
          <cell r="AJ1647">
            <v>19237.666920120002</v>
          </cell>
          <cell r="AN1647">
            <v>3859.6278311900005</v>
          </cell>
          <cell r="AV1647">
            <v>19237.666920120002</v>
          </cell>
          <cell r="AW1647">
            <v>14398.294233542943</v>
          </cell>
          <cell r="AZ1647">
            <v>3859.6278311900005</v>
          </cell>
          <cell r="BA1647">
            <v>2330.6781241983822</v>
          </cell>
          <cell r="GH1647">
            <v>0</v>
          </cell>
          <cell r="GU1647">
            <v>0</v>
          </cell>
          <cell r="GW1647">
            <v>0</v>
          </cell>
          <cell r="GX1647">
            <v>0</v>
          </cell>
          <cell r="GY1647">
            <v>0</v>
          </cell>
          <cell r="GZ1647">
            <v>0</v>
          </cell>
          <cell r="HA1647">
            <v>0</v>
          </cell>
          <cell r="HB1647">
            <v>0</v>
          </cell>
          <cell r="HC1647">
            <v>0</v>
          </cell>
          <cell r="HD1647">
            <v>0</v>
          </cell>
          <cell r="HE1647">
            <v>0</v>
          </cell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J1648">
            <v>0</v>
          </cell>
          <cell r="AC1648">
            <v>0</v>
          </cell>
          <cell r="AE1648">
            <v>0</v>
          </cell>
          <cell r="AF1648">
            <v>0</v>
          </cell>
          <cell r="AG1648">
            <v>0</v>
          </cell>
          <cell r="AN1648">
            <v>2663.4738227399998</v>
          </cell>
          <cell r="AZ1648">
            <v>2663.4738227399998</v>
          </cell>
          <cell r="BA1648">
            <v>1997.4723643445604</v>
          </cell>
          <cell r="GH1648">
            <v>0</v>
          </cell>
          <cell r="GU1648">
            <v>0</v>
          </cell>
          <cell r="GW1648">
            <v>0</v>
          </cell>
          <cell r="GX1648">
            <v>0</v>
          </cell>
          <cell r="GY1648">
            <v>0</v>
          </cell>
          <cell r="GZ1648">
            <v>0</v>
          </cell>
          <cell r="HA1648">
            <v>0</v>
          </cell>
          <cell r="HB1648">
            <v>0</v>
          </cell>
          <cell r="HC1648">
            <v>0</v>
          </cell>
          <cell r="HD1648">
            <v>0</v>
          </cell>
          <cell r="HE1648">
            <v>0</v>
          </cell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J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AC1649">
            <v>0</v>
          </cell>
          <cell r="AE1649">
            <v>0</v>
          </cell>
          <cell r="AF1649">
            <v>0</v>
          </cell>
          <cell r="AG1649">
            <v>9292.3574783133736</v>
          </cell>
          <cell r="AJ1649">
            <v>2930.482094879997</v>
          </cell>
          <cell r="AK1649">
            <v>41347.061882476628</v>
          </cell>
          <cell r="AN1649">
            <v>19237.666920120002</v>
          </cell>
          <cell r="AV1649">
            <v>2930.482094879997</v>
          </cell>
          <cell r="AW1649">
            <v>4387.2628374570559</v>
          </cell>
          <cell r="AZ1649">
            <v>19237.666920120002</v>
          </cell>
          <cell r="BA1649">
            <v>14398.294233542943</v>
          </cell>
          <cell r="GH1649">
            <v>0</v>
          </cell>
          <cell r="GU1649">
            <v>0</v>
          </cell>
          <cell r="GW1649">
            <v>0</v>
          </cell>
          <cell r="GX1649">
            <v>0</v>
          </cell>
          <cell r="GY1649">
            <v>0</v>
          </cell>
          <cell r="GZ1649">
            <v>0</v>
          </cell>
          <cell r="HA1649">
            <v>0</v>
          </cell>
          <cell r="HB1649">
            <v>0</v>
          </cell>
          <cell r="HC1649">
            <v>0</v>
          </cell>
          <cell r="HD1649">
            <v>0</v>
          </cell>
          <cell r="HE1649">
            <v>0</v>
          </cell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 t="str">
            <v xml:space="preserve">TOTAL GASTOS DE ADMINISTRACIÓN </v>
          </cell>
          <cell r="J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AC1650">
            <v>0</v>
          </cell>
          <cell r="AE1650">
            <v>0</v>
          </cell>
          <cell r="AF1650">
            <v>0</v>
          </cell>
          <cell r="AG1650">
            <v>5882.02551614</v>
          </cell>
          <cell r="AJ1650">
            <v>2613.9531994000004</v>
          </cell>
          <cell r="AV1650">
            <v>2613.9531994000004</v>
          </cell>
          <cell r="AW1650">
            <v>2879.21353101471</v>
          </cell>
          <cell r="GH1650">
            <v>0</v>
          </cell>
          <cell r="GU1650">
            <v>0</v>
          </cell>
          <cell r="GW1650">
            <v>0</v>
          </cell>
          <cell r="GX1650">
            <v>0</v>
          </cell>
          <cell r="GY1650">
            <v>0</v>
          </cell>
          <cell r="GZ1650">
            <v>0</v>
          </cell>
          <cell r="HA1650">
            <v>0</v>
          </cell>
          <cell r="HB1650">
            <v>0</v>
          </cell>
          <cell r="HC1650">
            <v>0</v>
          </cell>
          <cell r="HD1650">
            <v>0</v>
          </cell>
          <cell r="HE1650">
            <v>0</v>
          </cell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J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AC1651">
            <v>0</v>
          </cell>
          <cell r="AE1651">
            <v>0</v>
          </cell>
          <cell r="AF1651">
            <v>0</v>
          </cell>
          <cell r="AG1651">
            <v>3929.1283786100003</v>
          </cell>
          <cell r="AJ1651">
            <v>1974.6291951999999</v>
          </cell>
          <cell r="AK1651">
            <v>9292.3574783133736</v>
          </cell>
          <cell r="AN1651">
            <v>2930.482094879997</v>
          </cell>
          <cell r="AV1651">
            <v>1974.6291951999999</v>
          </cell>
          <cell r="AW1651">
            <v>3019.9543549999999</v>
          </cell>
          <cell r="AZ1651">
            <v>2930.482094879997</v>
          </cell>
          <cell r="BA1651">
            <v>4387.2628374570559</v>
          </cell>
          <cell r="GH1651">
            <v>0</v>
          </cell>
          <cell r="GU1651">
            <v>0</v>
          </cell>
          <cell r="GW1651">
            <v>0</v>
          </cell>
          <cell r="GX1651">
            <v>0</v>
          </cell>
          <cell r="GY1651">
            <v>0</v>
          </cell>
          <cell r="GZ1651">
            <v>0</v>
          </cell>
          <cell r="HA1651">
            <v>0</v>
          </cell>
          <cell r="HB1651">
            <v>0</v>
          </cell>
          <cell r="HC1651">
            <v>0</v>
          </cell>
          <cell r="HD1651">
            <v>0</v>
          </cell>
          <cell r="HE1651">
            <v>0</v>
          </cell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J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AC1652">
            <v>0</v>
          </cell>
          <cell r="AE1652">
            <v>0</v>
          </cell>
          <cell r="AF1652">
            <v>0</v>
          </cell>
          <cell r="AG1652">
            <v>-1416.1396540466267</v>
          </cell>
          <cell r="AJ1652">
            <v>-2799.9884129400034</v>
          </cell>
          <cell r="AK1652">
            <v>5882.02551614</v>
          </cell>
          <cell r="AN1652">
            <v>2613.9531994000004</v>
          </cell>
          <cell r="AV1652">
            <v>-2799.9884129400034</v>
          </cell>
          <cell r="AW1652">
            <v>-2423.2553065935849</v>
          </cell>
          <cell r="AZ1652">
            <v>2613.9531994000004</v>
          </cell>
          <cell r="BA1652">
            <v>2879.21353101471</v>
          </cell>
          <cell r="GH1652">
            <v>0</v>
          </cell>
          <cell r="GU1652">
            <v>0</v>
          </cell>
          <cell r="GW1652">
            <v>0</v>
          </cell>
          <cell r="GX1652">
            <v>0</v>
          </cell>
          <cell r="GY1652">
            <v>0</v>
          </cell>
          <cell r="GZ1652">
            <v>0</v>
          </cell>
          <cell r="HA1652">
            <v>0</v>
          </cell>
          <cell r="HB1652">
            <v>0</v>
          </cell>
          <cell r="HC1652">
            <v>0</v>
          </cell>
          <cell r="HD1652">
            <v>0</v>
          </cell>
          <cell r="HE1652">
            <v>0</v>
          </cell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J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AC1653">
            <v>0</v>
          </cell>
          <cell r="AE1653">
            <v>0</v>
          </cell>
          <cell r="AF1653">
            <v>0</v>
          </cell>
          <cell r="AG1653">
            <v>1123.8555371699999</v>
          </cell>
          <cell r="AJ1653">
            <v>619.70744139000021</v>
          </cell>
          <cell r="AK1653">
            <v>3929.1283786100003</v>
          </cell>
          <cell r="AN1653">
            <v>1974.6291951999999</v>
          </cell>
          <cell r="AV1653">
            <v>619.70744139000021</v>
          </cell>
          <cell r="AW1653">
            <v>738.77336437751671</v>
          </cell>
          <cell r="AZ1653">
            <v>1974.6291951999999</v>
          </cell>
          <cell r="BA1653">
            <v>3019.9543549999999</v>
          </cell>
          <cell r="GH1653">
            <v>0</v>
          </cell>
          <cell r="GU1653">
            <v>0</v>
          </cell>
          <cell r="GW1653">
            <v>0</v>
          </cell>
          <cell r="GX1653">
            <v>0</v>
          </cell>
          <cell r="GY1653">
            <v>0</v>
          </cell>
          <cell r="GZ1653">
            <v>0</v>
          </cell>
          <cell r="HA1653">
            <v>0</v>
          </cell>
          <cell r="HB1653">
            <v>0</v>
          </cell>
          <cell r="HC1653">
            <v>0</v>
          </cell>
          <cell r="HD1653">
            <v>0</v>
          </cell>
          <cell r="HE1653">
            <v>0</v>
          </cell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J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AC1654">
            <v>0</v>
          </cell>
          <cell r="AE1654">
            <v>0</v>
          </cell>
          <cell r="AF1654">
            <v>0</v>
          </cell>
          <cell r="AG1654">
            <v>0</v>
          </cell>
          <cell r="AJ1654">
            <v>312</v>
          </cell>
          <cell r="AK1654">
            <v>-1416.1396540466267</v>
          </cell>
          <cell r="AN1654">
            <v>-2799.9884129400034</v>
          </cell>
          <cell r="AV1654">
            <v>312</v>
          </cell>
          <cell r="AW1654">
            <v>0</v>
          </cell>
          <cell r="AZ1654">
            <v>-2799.9884129400034</v>
          </cell>
          <cell r="BA1654">
            <v>-2423.2553065935849</v>
          </cell>
          <cell r="GH1654">
            <v>0</v>
          </cell>
          <cell r="GU1654">
            <v>0</v>
          </cell>
          <cell r="GW1654">
            <v>0</v>
          </cell>
          <cell r="GX1654">
            <v>0</v>
          </cell>
          <cell r="GY1654">
            <v>0</v>
          </cell>
          <cell r="GZ1654">
            <v>0</v>
          </cell>
          <cell r="HA1654">
            <v>0</v>
          </cell>
          <cell r="HB1654">
            <v>0</v>
          </cell>
          <cell r="HC1654">
            <v>0</v>
          </cell>
          <cell r="HD1654">
            <v>0</v>
          </cell>
          <cell r="HE1654">
            <v>0</v>
          </cell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J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AC1655">
            <v>0</v>
          </cell>
          <cell r="AE1655">
            <v>0</v>
          </cell>
          <cell r="AF1655">
            <v>0</v>
          </cell>
          <cell r="AG1655">
            <v>0</v>
          </cell>
          <cell r="AJ1655">
            <v>210.18067182999999</v>
          </cell>
          <cell r="AK1655">
            <v>1123.8555371699999</v>
          </cell>
          <cell r="AN1655">
            <v>619.70744139000021</v>
          </cell>
          <cell r="AV1655">
            <v>210.18067182999999</v>
          </cell>
          <cell r="AW1655">
            <v>172.57689365841429</v>
          </cell>
          <cell r="AZ1655">
            <v>619.70744139000021</v>
          </cell>
          <cell r="BA1655">
            <v>738.77336437751671</v>
          </cell>
          <cell r="GH1655">
            <v>0</v>
          </cell>
          <cell r="GU1655">
            <v>0</v>
          </cell>
          <cell r="GW1655">
            <v>0</v>
          </cell>
          <cell r="GX1655">
            <v>0</v>
          </cell>
          <cell r="GY1655">
            <v>0</v>
          </cell>
          <cell r="GZ1655">
            <v>0</v>
          </cell>
          <cell r="HA1655">
            <v>0</v>
          </cell>
          <cell r="HB1655">
            <v>0</v>
          </cell>
          <cell r="HC1655">
            <v>0</v>
          </cell>
          <cell r="HD1655">
            <v>0</v>
          </cell>
          <cell r="HE1655">
            <v>0</v>
          </cell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J1656">
            <v>0</v>
          </cell>
          <cell r="AC1656">
            <v>0</v>
          </cell>
          <cell r="AE1656">
            <v>0</v>
          </cell>
          <cell r="AF1656">
            <v>0</v>
          </cell>
          <cell r="AG1656">
            <v>0</v>
          </cell>
          <cell r="AN1656">
            <v>312</v>
          </cell>
          <cell r="AZ1656">
            <v>312</v>
          </cell>
          <cell r="BA1656">
            <v>0</v>
          </cell>
          <cell r="GH1656">
            <v>0</v>
          </cell>
          <cell r="GU1656">
            <v>0</v>
          </cell>
          <cell r="GW1656">
            <v>0</v>
          </cell>
          <cell r="GX1656">
            <v>0</v>
          </cell>
          <cell r="GY1656">
            <v>0</v>
          </cell>
          <cell r="GZ1656">
            <v>0</v>
          </cell>
          <cell r="HA1656">
            <v>0</v>
          </cell>
          <cell r="HB1656">
            <v>0</v>
          </cell>
          <cell r="HC1656">
            <v>0</v>
          </cell>
          <cell r="HD1656">
            <v>0</v>
          </cell>
          <cell r="HE1656">
            <v>0</v>
          </cell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J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AC1657">
            <v>0</v>
          </cell>
          <cell r="AE1657">
            <v>0</v>
          </cell>
          <cell r="AF1657">
            <v>0</v>
          </cell>
          <cell r="AG1657">
            <v>0</v>
          </cell>
          <cell r="AJ1657">
            <v>1141.8881132200002</v>
          </cell>
          <cell r="AN1657">
            <v>210.18067182999999</v>
          </cell>
          <cell r="AV1657">
            <v>1141.8881132200002</v>
          </cell>
          <cell r="AW1657">
            <v>911.35025803593101</v>
          </cell>
          <cell r="AZ1657">
            <v>210.18067182999999</v>
          </cell>
          <cell r="BA1657">
            <v>172.57689365841429</v>
          </cell>
          <cell r="GH1657">
            <v>0</v>
          </cell>
          <cell r="GU1657">
            <v>0</v>
          </cell>
          <cell r="GW1657">
            <v>0</v>
          </cell>
          <cell r="GX1657">
            <v>0</v>
          </cell>
          <cell r="GY1657">
            <v>0</v>
          </cell>
          <cell r="GZ1657">
            <v>0</v>
          </cell>
          <cell r="HA1657">
            <v>0</v>
          </cell>
          <cell r="HB1657">
            <v>0</v>
          </cell>
          <cell r="HC1657">
            <v>0</v>
          </cell>
          <cell r="HD1657">
            <v>0</v>
          </cell>
          <cell r="HE1657">
            <v>0</v>
          </cell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 t="str">
            <v>EBITDA</v>
          </cell>
          <cell r="J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AC1658">
            <v>0</v>
          </cell>
          <cell r="AE1658">
            <v>0</v>
          </cell>
          <cell r="AF1658">
            <v>0</v>
          </cell>
          <cell r="AG1658">
            <v>-292.28411687662668</v>
          </cell>
          <cell r="AJ1658">
            <v>-2180.2809715500034</v>
          </cell>
          <cell r="AV1658">
            <v>-2180.2809715500034</v>
          </cell>
          <cell r="AW1658">
            <v>-1684.4819422160681</v>
          </cell>
          <cell r="GH1658">
            <v>0</v>
          </cell>
          <cell r="GU1658">
            <v>0</v>
          </cell>
          <cell r="GW1658">
            <v>0</v>
          </cell>
          <cell r="GX1658">
            <v>0</v>
          </cell>
          <cell r="GY1658">
            <v>0</v>
          </cell>
          <cell r="GZ1658">
            <v>0</v>
          </cell>
          <cell r="HA1658">
            <v>0</v>
          </cell>
          <cell r="HB1658">
            <v>0</v>
          </cell>
          <cell r="HC1658">
            <v>0</v>
          </cell>
          <cell r="HD1658">
            <v>0</v>
          </cell>
          <cell r="HE1658">
            <v>0</v>
          </cell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J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AC1659">
            <v>0</v>
          </cell>
          <cell r="AE1659">
            <v>0</v>
          </cell>
          <cell r="AF1659">
            <v>0</v>
          </cell>
          <cell r="AG1659">
            <v>605.05912073337322</v>
          </cell>
          <cell r="AJ1659">
            <v>-1658.1002997200035</v>
          </cell>
          <cell r="AN1659">
            <v>1141.8881132200002</v>
          </cell>
          <cell r="AV1659">
            <v>-1658.1002997200035</v>
          </cell>
          <cell r="AW1659">
            <v>-1511.9050485576538</v>
          </cell>
          <cell r="AZ1659">
            <v>1141.8881132200002</v>
          </cell>
          <cell r="BA1659">
            <v>911.35025803593101</v>
          </cell>
          <cell r="GH1659">
            <v>0</v>
          </cell>
          <cell r="GU1659">
            <v>0</v>
          </cell>
          <cell r="GW1659">
            <v>0</v>
          </cell>
          <cell r="GX1659">
            <v>0</v>
          </cell>
          <cell r="GY1659">
            <v>0</v>
          </cell>
          <cell r="GZ1659">
            <v>0</v>
          </cell>
          <cell r="HA1659">
            <v>0</v>
          </cell>
          <cell r="HB1659">
            <v>0</v>
          </cell>
          <cell r="HC1659">
            <v>0</v>
          </cell>
          <cell r="HD1659">
            <v>0</v>
          </cell>
          <cell r="HE1659">
            <v>0</v>
          </cell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J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AC1660">
            <v>0</v>
          </cell>
          <cell r="AE1660">
            <v>0</v>
          </cell>
          <cell r="AF1660">
            <v>0</v>
          </cell>
          <cell r="AG1660">
            <v>136.10583306999999</v>
          </cell>
          <cell r="AJ1660">
            <v>102.51681993</v>
          </cell>
          <cell r="AK1660">
            <v>-292.28411687662668</v>
          </cell>
          <cell r="AN1660">
            <v>-2180.2809715500034</v>
          </cell>
          <cell r="AV1660">
            <v>102.51681993</v>
          </cell>
          <cell r="AW1660">
            <v>59.980757780000005</v>
          </cell>
          <cell r="AZ1660">
            <v>-2180.2809715500034</v>
          </cell>
          <cell r="BA1660">
            <v>-1684.4819422160681</v>
          </cell>
          <cell r="GH1660">
            <v>0</v>
          </cell>
          <cell r="GU1660">
            <v>0</v>
          </cell>
          <cell r="GW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B1660">
            <v>0</v>
          </cell>
          <cell r="HC1660">
            <v>0</v>
          </cell>
          <cell r="HD1660">
            <v>0</v>
          </cell>
          <cell r="HE1660">
            <v>0</v>
          </cell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J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AC1661">
            <v>0</v>
          </cell>
          <cell r="AE1661">
            <v>0</v>
          </cell>
          <cell r="AF1661">
            <v>0</v>
          </cell>
          <cell r="AG1661">
            <v>998.39328317000104</v>
          </cell>
          <cell r="AJ1661">
            <v>485.60984034000103</v>
          </cell>
          <cell r="AK1661">
            <v>605.05912073337322</v>
          </cell>
          <cell r="AN1661">
            <v>-1658.1002997200035</v>
          </cell>
          <cell r="AV1661">
            <v>485.60984034000103</v>
          </cell>
          <cell r="AW1661">
            <v>444.11105271497195</v>
          </cell>
          <cell r="AZ1661">
            <v>-1658.1002997200035</v>
          </cell>
          <cell r="BA1661">
            <v>-1511.9050485576538</v>
          </cell>
          <cell r="GH1661">
            <v>0</v>
          </cell>
          <cell r="GU1661">
            <v>0</v>
          </cell>
          <cell r="GW1661">
            <v>0</v>
          </cell>
          <cell r="GX1661">
            <v>0</v>
          </cell>
          <cell r="GY1661">
            <v>0</v>
          </cell>
          <cell r="GZ1661">
            <v>0</v>
          </cell>
          <cell r="HA1661">
            <v>0</v>
          </cell>
          <cell r="HB1661">
            <v>0</v>
          </cell>
          <cell r="HC1661">
            <v>0</v>
          </cell>
          <cell r="HD1661">
            <v>0</v>
          </cell>
          <cell r="HE1661">
            <v>0</v>
          </cell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J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AC1662">
            <v>0</v>
          </cell>
          <cell r="AE1662">
            <v>0</v>
          </cell>
          <cell r="AF1662">
            <v>0</v>
          </cell>
          <cell r="AG1662">
            <v>-2278.4271041466277</v>
          </cell>
          <cell r="AJ1662">
            <v>-3183.0814333500043</v>
          </cell>
          <cell r="AK1662">
            <v>136.10583306999999</v>
          </cell>
          <cell r="AN1662">
            <v>102.51681993</v>
          </cell>
          <cell r="AV1662">
            <v>-3183.0814333500043</v>
          </cell>
          <cell r="AW1662">
            <v>-2807.3856015285564</v>
          </cell>
          <cell r="AZ1662">
            <v>102.51681993</v>
          </cell>
          <cell r="BA1662">
            <v>59.980757780000005</v>
          </cell>
          <cell r="GH1662">
            <v>0</v>
          </cell>
          <cell r="GU1662">
            <v>0</v>
          </cell>
          <cell r="GW1662">
            <v>0</v>
          </cell>
          <cell r="GX1662">
            <v>0</v>
          </cell>
          <cell r="GY1662">
            <v>0</v>
          </cell>
          <cell r="GZ1662">
            <v>0</v>
          </cell>
          <cell r="HA1662">
            <v>0</v>
          </cell>
          <cell r="HB1662">
            <v>0</v>
          </cell>
          <cell r="HC1662">
            <v>0</v>
          </cell>
          <cell r="HD1662">
            <v>0</v>
          </cell>
          <cell r="HE1662">
            <v>0</v>
          </cell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J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AC1663">
            <v>0</v>
          </cell>
          <cell r="AE1663">
            <v>0</v>
          </cell>
          <cell r="AF1663">
            <v>0</v>
          </cell>
          <cell r="AG1663">
            <v>222</v>
          </cell>
          <cell r="AJ1663">
            <v>111</v>
          </cell>
          <cell r="AK1663">
            <v>998.39328317000104</v>
          </cell>
          <cell r="AN1663">
            <v>485.60984034000103</v>
          </cell>
          <cell r="AV1663">
            <v>111</v>
          </cell>
          <cell r="AW1663">
            <v>15</v>
          </cell>
          <cell r="AZ1663">
            <v>485.60984034000103</v>
          </cell>
          <cell r="BA1663">
            <v>444.11105271497195</v>
          </cell>
          <cell r="GH1663">
            <v>0</v>
          </cell>
          <cell r="GU1663">
            <v>0</v>
          </cell>
          <cell r="GW1663">
            <v>0</v>
          </cell>
          <cell r="GX1663">
            <v>0</v>
          </cell>
          <cell r="GY1663">
            <v>0</v>
          </cell>
          <cell r="GZ1663">
            <v>0</v>
          </cell>
          <cell r="HA1663">
            <v>0</v>
          </cell>
          <cell r="HB1663">
            <v>0</v>
          </cell>
          <cell r="HC1663">
            <v>0</v>
          </cell>
          <cell r="HD1663">
            <v>0</v>
          </cell>
          <cell r="HE1663">
            <v>0</v>
          </cell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J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AC1664">
            <v>0</v>
          </cell>
          <cell r="AE1664">
            <v>0</v>
          </cell>
          <cell r="AF1664">
            <v>0</v>
          </cell>
          <cell r="AG1664">
            <v>-2500.4271041466277</v>
          </cell>
          <cell r="AJ1664">
            <v>-3294.0814333500043</v>
          </cell>
          <cell r="AK1664">
            <v>-2278.4271041466277</v>
          </cell>
          <cell r="AN1664">
            <v>-3183.0814333500043</v>
          </cell>
          <cell r="AV1664">
            <v>-3294.0814333500043</v>
          </cell>
          <cell r="AW1664">
            <v>-2822.3856015285564</v>
          </cell>
          <cell r="AZ1664">
            <v>-3183.0814333500043</v>
          </cell>
          <cell r="BA1664">
            <v>-2807.3856015285564</v>
          </cell>
          <cell r="GH1664">
            <v>0</v>
          </cell>
          <cell r="GU1664">
            <v>0</v>
          </cell>
          <cell r="GW1664">
            <v>0</v>
          </cell>
          <cell r="GX1664">
            <v>0</v>
          </cell>
          <cell r="GY1664">
            <v>0</v>
          </cell>
          <cell r="GZ1664">
            <v>0</v>
          </cell>
          <cell r="HA1664">
            <v>0</v>
          </cell>
          <cell r="HB1664">
            <v>0</v>
          </cell>
          <cell r="HC1664">
            <v>0</v>
          </cell>
          <cell r="HD1664">
            <v>0</v>
          </cell>
          <cell r="HE1664">
            <v>0</v>
          </cell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BPO + ITO PROFORMA PPTO</v>
          </cell>
          <cell r="J1665">
            <v>0</v>
          </cell>
          <cell r="AC1665">
            <v>0</v>
          </cell>
          <cell r="AE1665">
            <v>0</v>
          </cell>
          <cell r="AF1665">
            <v>0</v>
          </cell>
          <cell r="AG1665">
            <v>0</v>
          </cell>
          <cell r="AK1665">
            <v>222</v>
          </cell>
          <cell r="AN1665">
            <v>111</v>
          </cell>
          <cell r="AW1665">
            <v>0</v>
          </cell>
          <cell r="AZ1665">
            <v>111</v>
          </cell>
          <cell r="BA1665">
            <v>15</v>
          </cell>
          <cell r="GH1665">
            <v>0</v>
          </cell>
          <cell r="GU1665">
            <v>0</v>
          </cell>
          <cell r="GW1665">
            <v>0</v>
          </cell>
          <cell r="GX1665">
            <v>0</v>
          </cell>
          <cell r="GY1665">
            <v>0</v>
          </cell>
          <cell r="GZ1665">
            <v>0</v>
          </cell>
          <cell r="HA1665">
            <v>0</v>
          </cell>
          <cell r="HB1665">
            <v>0</v>
          </cell>
          <cell r="HC1665">
            <v>0</v>
          </cell>
          <cell r="HD1665">
            <v>0</v>
          </cell>
          <cell r="HE1665">
            <v>0</v>
          </cell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J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AC1666">
            <v>0</v>
          </cell>
          <cell r="AE1666">
            <v>0</v>
          </cell>
          <cell r="AF1666">
            <v>0</v>
          </cell>
          <cell r="AG1666">
            <v>52061.305628026465</v>
          </cell>
          <cell r="AJ1666">
            <v>27343.893022816497</v>
          </cell>
          <cell r="AK1666">
            <v>-2500.4271041466277</v>
          </cell>
          <cell r="AN1666">
            <v>-3294.0814333500043</v>
          </cell>
          <cell r="AV1666">
            <v>27343.893022816497</v>
          </cell>
          <cell r="AW1666">
            <v>0</v>
          </cell>
          <cell r="AZ1666">
            <v>-3294.0814333500043</v>
          </cell>
          <cell r="BA1666">
            <v>-2822.3856015285564</v>
          </cell>
          <cell r="GH1666">
            <v>0</v>
          </cell>
          <cell r="GU1666">
            <v>0</v>
          </cell>
          <cell r="GW1666">
            <v>0</v>
          </cell>
          <cell r="GX1666">
            <v>0</v>
          </cell>
          <cell r="GY1666">
            <v>0</v>
          </cell>
          <cell r="GZ1666">
            <v>0</v>
          </cell>
          <cell r="HA1666">
            <v>0</v>
          </cell>
          <cell r="HB1666">
            <v>0</v>
          </cell>
          <cell r="HC1666">
            <v>0</v>
          </cell>
          <cell r="HD1666">
            <v>0</v>
          </cell>
          <cell r="HE1666">
            <v>0</v>
          </cell>
        </row>
        <row r="1667">
          <cell r="A1667" t="str">
            <v>EO-BPO+ITOPYGPAMM Col$SAP</v>
          </cell>
          <cell r="B1667" t="str">
            <v>PYG</v>
          </cell>
          <cell r="C1667" t="str">
            <v>EO-BPO+ITO</v>
          </cell>
          <cell r="D1667" t="str">
            <v>P</v>
          </cell>
          <cell r="E1667" t="str">
            <v>A</v>
          </cell>
          <cell r="F1667" t="str">
            <v>MM Col$</v>
          </cell>
          <cell r="G1667" t="str">
            <v>DP</v>
          </cell>
          <cell r="H1667" t="str">
            <v>BPO + ITO PROFORMA PPTO</v>
          </cell>
          <cell r="J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AC1667">
            <v>0</v>
          </cell>
          <cell r="AE1667">
            <v>0</v>
          </cell>
          <cell r="AF1667">
            <v>0</v>
          </cell>
          <cell r="AG1667">
            <v>0</v>
          </cell>
          <cell r="AJ1667">
            <v>255.46977100000001</v>
          </cell>
          <cell r="AV1667">
            <v>255.46977100000001</v>
          </cell>
          <cell r="AW1667">
            <v>0</v>
          </cell>
          <cell r="GH1667">
            <v>0</v>
          </cell>
          <cell r="GU1667">
            <v>0</v>
          </cell>
          <cell r="GW1667">
            <v>0</v>
          </cell>
          <cell r="GX1667">
            <v>0</v>
          </cell>
          <cell r="GY1667">
            <v>0</v>
          </cell>
          <cell r="GZ1667">
            <v>0</v>
          </cell>
          <cell r="HA1667">
            <v>0</v>
          </cell>
          <cell r="HB1667">
            <v>0</v>
          </cell>
          <cell r="HC1667">
            <v>0</v>
          </cell>
          <cell r="HD1667">
            <v>0</v>
          </cell>
          <cell r="HE1667">
            <v>0</v>
          </cell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J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AC1668">
            <v>0</v>
          </cell>
          <cell r="AE1668">
            <v>0</v>
          </cell>
          <cell r="AF1668">
            <v>0</v>
          </cell>
          <cell r="AG1668">
            <v>0</v>
          </cell>
          <cell r="AJ1668">
            <v>2575.8000000000002</v>
          </cell>
          <cell r="AK1668">
            <v>52061.305628026465</v>
          </cell>
          <cell r="AN1668">
            <v>27343.893022816497</v>
          </cell>
          <cell r="AV1668">
            <v>2575.8000000000002</v>
          </cell>
          <cell r="AW1668">
            <v>0</v>
          </cell>
          <cell r="AZ1668">
            <v>27343.893022816497</v>
          </cell>
          <cell r="GH1668">
            <v>0</v>
          </cell>
          <cell r="GU1668">
            <v>0</v>
          </cell>
          <cell r="GW1668">
            <v>0</v>
          </cell>
          <cell r="GX1668">
            <v>0</v>
          </cell>
          <cell r="GY1668">
            <v>0</v>
          </cell>
          <cell r="GZ1668">
            <v>0</v>
          </cell>
          <cell r="HA1668">
            <v>0</v>
          </cell>
          <cell r="HB1668">
            <v>0</v>
          </cell>
          <cell r="HC1668">
            <v>0</v>
          </cell>
          <cell r="HD1668">
            <v>0</v>
          </cell>
          <cell r="HE1668">
            <v>0</v>
          </cell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J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AC1669">
            <v>0</v>
          </cell>
          <cell r="AE1669">
            <v>0</v>
          </cell>
          <cell r="AF1669">
            <v>0</v>
          </cell>
          <cell r="AG1669">
            <v>0</v>
          </cell>
          <cell r="AJ1669">
            <v>2471.8684910000002</v>
          </cell>
          <cell r="AN1669">
            <v>255.46977100000001</v>
          </cell>
          <cell r="AV1669">
            <v>2471.8684910000002</v>
          </cell>
          <cell r="AW1669">
            <v>0</v>
          </cell>
          <cell r="AZ1669">
            <v>255.46977100000001</v>
          </cell>
          <cell r="GH1669">
            <v>0</v>
          </cell>
          <cell r="GU1669">
            <v>0</v>
          </cell>
          <cell r="GW1669">
            <v>0</v>
          </cell>
          <cell r="GX1669">
            <v>0</v>
          </cell>
          <cell r="GY1669">
            <v>0</v>
          </cell>
          <cell r="GZ1669">
            <v>0</v>
          </cell>
          <cell r="HA1669">
            <v>0</v>
          </cell>
          <cell r="HB1669">
            <v>0</v>
          </cell>
          <cell r="HC1669">
            <v>0</v>
          </cell>
          <cell r="HD1669">
            <v>0</v>
          </cell>
          <cell r="HE1669">
            <v>0</v>
          </cell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J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AC1670">
            <v>0</v>
          </cell>
          <cell r="AE1670">
            <v>0</v>
          </cell>
          <cell r="AF1670">
            <v>0</v>
          </cell>
          <cell r="AG1670">
            <v>0</v>
          </cell>
          <cell r="AJ1670">
            <v>5691.3726900000001</v>
          </cell>
          <cell r="AN1670">
            <v>2575.8000000000002</v>
          </cell>
          <cell r="AV1670">
            <v>5691.3726900000001</v>
          </cell>
          <cell r="AW1670">
            <v>0</v>
          </cell>
          <cell r="AZ1670">
            <v>2575.8000000000002</v>
          </cell>
          <cell r="GH1670">
            <v>0</v>
          </cell>
          <cell r="GU1670">
            <v>0</v>
          </cell>
          <cell r="GW1670">
            <v>0</v>
          </cell>
          <cell r="GX1670">
            <v>0</v>
          </cell>
          <cell r="GY1670">
            <v>0</v>
          </cell>
          <cell r="GZ1670">
            <v>0</v>
          </cell>
          <cell r="HA1670">
            <v>0</v>
          </cell>
          <cell r="HB1670">
            <v>0</v>
          </cell>
          <cell r="HC1670">
            <v>0</v>
          </cell>
          <cell r="HD1670">
            <v>0</v>
          </cell>
          <cell r="HE1670">
            <v>0</v>
          </cell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J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AC1671">
            <v>0</v>
          </cell>
          <cell r="AE1671">
            <v>0</v>
          </cell>
          <cell r="AF1671">
            <v>0</v>
          </cell>
          <cell r="AG1671">
            <v>0</v>
          </cell>
          <cell r="AJ1671">
            <v>851.08845199999996</v>
          </cell>
          <cell r="AN1671">
            <v>2471.8684910000002</v>
          </cell>
          <cell r="AV1671">
            <v>851.08845199999996</v>
          </cell>
          <cell r="AW1671">
            <v>0</v>
          </cell>
          <cell r="AZ1671">
            <v>2471.8684910000002</v>
          </cell>
          <cell r="GH1671">
            <v>0</v>
          </cell>
          <cell r="GU1671">
            <v>0</v>
          </cell>
          <cell r="GW1671">
            <v>0</v>
          </cell>
          <cell r="GX1671">
            <v>0</v>
          </cell>
          <cell r="GY1671">
            <v>0</v>
          </cell>
          <cell r="GZ1671">
            <v>0</v>
          </cell>
          <cell r="HA1671">
            <v>0</v>
          </cell>
          <cell r="HB1671">
            <v>0</v>
          </cell>
          <cell r="HC1671">
            <v>0</v>
          </cell>
          <cell r="HD1671">
            <v>0</v>
          </cell>
          <cell r="HE1671">
            <v>0</v>
          </cell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J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AC1672">
            <v>0</v>
          </cell>
          <cell r="AE1672">
            <v>0</v>
          </cell>
          <cell r="AF1672">
            <v>0</v>
          </cell>
          <cell r="AG1672">
            <v>0</v>
          </cell>
          <cell r="AJ1672">
            <v>6982.9486850000003</v>
          </cell>
          <cell r="AN1672">
            <v>5691.3726900000001</v>
          </cell>
          <cell r="AV1672">
            <v>6982.9486850000003</v>
          </cell>
          <cell r="AW1672">
            <v>0</v>
          </cell>
          <cell r="AZ1672">
            <v>5691.3726900000001</v>
          </cell>
          <cell r="GH1672">
            <v>0</v>
          </cell>
          <cell r="GU1672">
            <v>0</v>
          </cell>
          <cell r="GW1672">
            <v>0</v>
          </cell>
          <cell r="GX1672">
            <v>0</v>
          </cell>
          <cell r="GY1672">
            <v>0</v>
          </cell>
          <cell r="GZ1672">
            <v>0</v>
          </cell>
          <cell r="HA1672">
            <v>0</v>
          </cell>
          <cell r="HB1672">
            <v>0</v>
          </cell>
          <cell r="HC1672">
            <v>0</v>
          </cell>
          <cell r="HD1672">
            <v>0</v>
          </cell>
          <cell r="HE1672">
            <v>0</v>
          </cell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J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AC1673">
            <v>0</v>
          </cell>
          <cell r="AE1673">
            <v>0</v>
          </cell>
          <cell r="AF1673">
            <v>0</v>
          </cell>
          <cell r="AG1673">
            <v>0</v>
          </cell>
          <cell r="AJ1673">
            <v>180</v>
          </cell>
          <cell r="AN1673">
            <v>851.08845199999996</v>
          </cell>
          <cell r="AV1673">
            <v>180</v>
          </cell>
          <cell r="AW1673">
            <v>0</v>
          </cell>
          <cell r="AZ1673">
            <v>851.08845199999996</v>
          </cell>
          <cell r="GH1673">
            <v>0</v>
          </cell>
          <cell r="GU1673">
            <v>0</v>
          </cell>
          <cell r="GW1673">
            <v>0</v>
          </cell>
          <cell r="GX1673">
            <v>0</v>
          </cell>
          <cell r="GY1673">
            <v>0</v>
          </cell>
          <cell r="GZ1673">
            <v>0</v>
          </cell>
          <cell r="HA1673">
            <v>0</v>
          </cell>
          <cell r="HB1673">
            <v>0</v>
          </cell>
          <cell r="HC1673">
            <v>0</v>
          </cell>
          <cell r="HD1673">
            <v>0</v>
          </cell>
          <cell r="HE1673">
            <v>0</v>
          </cell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J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AC1674">
            <v>0</v>
          </cell>
          <cell r="AE1674">
            <v>0</v>
          </cell>
          <cell r="AF1674">
            <v>0</v>
          </cell>
          <cell r="AG1674">
            <v>0</v>
          </cell>
          <cell r="AJ1674">
            <v>302</v>
          </cell>
          <cell r="AN1674">
            <v>6982.9486850000003</v>
          </cell>
          <cell r="AV1674">
            <v>302</v>
          </cell>
          <cell r="AW1674">
            <v>0</v>
          </cell>
          <cell r="AZ1674">
            <v>6982.9486850000003</v>
          </cell>
          <cell r="GH1674">
            <v>0</v>
          </cell>
          <cell r="GU1674">
            <v>0</v>
          </cell>
          <cell r="GW1674">
            <v>0</v>
          </cell>
          <cell r="GX1674">
            <v>0</v>
          </cell>
          <cell r="GY1674">
            <v>0</v>
          </cell>
          <cell r="GZ1674">
            <v>0</v>
          </cell>
          <cell r="HA1674">
            <v>0</v>
          </cell>
          <cell r="HB1674">
            <v>0</v>
          </cell>
          <cell r="HC1674">
            <v>0</v>
          </cell>
          <cell r="HD1674">
            <v>0</v>
          </cell>
          <cell r="HE1674">
            <v>0</v>
          </cell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J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AC1675">
            <v>0</v>
          </cell>
          <cell r="AE1675">
            <v>0</v>
          </cell>
          <cell r="AF1675">
            <v>0</v>
          </cell>
          <cell r="AG1675">
            <v>0</v>
          </cell>
          <cell r="AJ1675">
            <v>0</v>
          </cell>
          <cell r="AN1675">
            <v>180</v>
          </cell>
          <cell r="AV1675">
            <v>0</v>
          </cell>
          <cell r="AW1675">
            <v>0</v>
          </cell>
          <cell r="AZ1675">
            <v>180</v>
          </cell>
          <cell r="GH1675">
            <v>0</v>
          </cell>
          <cell r="GU1675">
            <v>0</v>
          </cell>
          <cell r="GW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B1675">
            <v>0</v>
          </cell>
          <cell r="HC1675">
            <v>0</v>
          </cell>
          <cell r="HD1675">
            <v>0</v>
          </cell>
          <cell r="HE1675">
            <v>0</v>
          </cell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J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AC1676">
            <v>0</v>
          </cell>
          <cell r="AE1676">
            <v>0</v>
          </cell>
          <cell r="AF1676">
            <v>0</v>
          </cell>
          <cell r="AG1676">
            <v>0</v>
          </cell>
          <cell r="AJ1676">
            <v>5518.3</v>
          </cell>
          <cell r="AN1676">
            <v>302</v>
          </cell>
          <cell r="AV1676">
            <v>5518.3</v>
          </cell>
          <cell r="AW1676">
            <v>0</v>
          </cell>
          <cell r="AZ1676">
            <v>302</v>
          </cell>
          <cell r="GH1676">
            <v>0</v>
          </cell>
          <cell r="GU1676">
            <v>0</v>
          </cell>
          <cell r="GW1676">
            <v>0</v>
          </cell>
          <cell r="GX1676">
            <v>0</v>
          </cell>
          <cell r="GY1676">
            <v>0</v>
          </cell>
          <cell r="GZ1676">
            <v>0</v>
          </cell>
          <cell r="HA1676">
            <v>0</v>
          </cell>
          <cell r="HB1676">
            <v>0</v>
          </cell>
          <cell r="HC1676">
            <v>0</v>
          </cell>
          <cell r="HD1676">
            <v>0</v>
          </cell>
          <cell r="HE1676">
            <v>0</v>
          </cell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J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AC1677">
            <v>0</v>
          </cell>
          <cell r="AE1677">
            <v>0</v>
          </cell>
          <cell r="AF1677">
            <v>0</v>
          </cell>
          <cell r="AG1677">
            <v>0</v>
          </cell>
          <cell r="AJ1677">
            <v>2515.0449338164999</v>
          </cell>
          <cell r="AN1677">
            <v>0</v>
          </cell>
          <cell r="AV1677">
            <v>2515.0449338164999</v>
          </cell>
          <cell r="AW1677">
            <v>0</v>
          </cell>
          <cell r="AZ1677">
            <v>0</v>
          </cell>
          <cell r="GH1677">
            <v>0</v>
          </cell>
          <cell r="GU1677">
            <v>0</v>
          </cell>
          <cell r="GW1677">
            <v>0</v>
          </cell>
          <cell r="GX1677">
            <v>0</v>
          </cell>
          <cell r="GY1677">
            <v>0</v>
          </cell>
          <cell r="GZ1677">
            <v>0</v>
          </cell>
          <cell r="HA1677">
            <v>0</v>
          </cell>
          <cell r="HB1677">
            <v>0</v>
          </cell>
          <cell r="HC1677">
            <v>0</v>
          </cell>
          <cell r="HD1677">
            <v>0</v>
          </cell>
          <cell r="HE1677">
            <v>0</v>
          </cell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J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AC1678">
            <v>0</v>
          </cell>
          <cell r="AE1678">
            <v>0</v>
          </cell>
          <cell r="AF1678">
            <v>0</v>
          </cell>
          <cell r="AG1678">
            <v>0</v>
          </cell>
          <cell r="AJ1678">
            <v>217.77476799999999</v>
          </cell>
          <cell r="AN1678">
            <v>5518.3</v>
          </cell>
          <cell r="AV1678">
            <v>217.77476799999999</v>
          </cell>
          <cell r="AW1678">
            <v>0</v>
          </cell>
          <cell r="AZ1678">
            <v>5518.3</v>
          </cell>
          <cell r="GH1678">
            <v>0</v>
          </cell>
          <cell r="GU1678">
            <v>0</v>
          </cell>
          <cell r="GW1678">
            <v>0</v>
          </cell>
          <cell r="GX1678">
            <v>0</v>
          </cell>
          <cell r="GY1678">
            <v>0</v>
          </cell>
          <cell r="GZ1678">
            <v>0</v>
          </cell>
          <cell r="HA1678">
            <v>0</v>
          </cell>
          <cell r="HB1678">
            <v>0</v>
          </cell>
          <cell r="HC1678">
            <v>0</v>
          </cell>
          <cell r="HD1678">
            <v>0</v>
          </cell>
          <cell r="HE1678">
            <v>0</v>
          </cell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J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AC1679">
            <v>0</v>
          </cell>
          <cell r="AE1679">
            <v>0</v>
          </cell>
          <cell r="AF1679">
            <v>0</v>
          </cell>
          <cell r="AG1679">
            <v>0</v>
          </cell>
          <cell r="AJ1679">
            <v>2141.8827569999999</v>
          </cell>
          <cell r="AN1679">
            <v>2515.0449338164999</v>
          </cell>
          <cell r="AV1679">
            <v>2141.8827569999999</v>
          </cell>
          <cell r="AW1679">
            <v>0</v>
          </cell>
          <cell r="AZ1679">
            <v>2515.0449338164999</v>
          </cell>
          <cell r="GH1679">
            <v>0</v>
          </cell>
          <cell r="GU1679">
            <v>0</v>
          </cell>
          <cell r="GW1679">
            <v>0</v>
          </cell>
          <cell r="GX1679">
            <v>0</v>
          </cell>
          <cell r="GY1679">
            <v>0</v>
          </cell>
          <cell r="GZ1679">
            <v>0</v>
          </cell>
          <cell r="HA1679">
            <v>0</v>
          </cell>
          <cell r="HB1679">
            <v>0</v>
          </cell>
          <cell r="HC1679">
            <v>0</v>
          </cell>
          <cell r="HD1679">
            <v>0</v>
          </cell>
          <cell r="HE1679">
            <v>0</v>
          </cell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J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AC1680">
            <v>0</v>
          </cell>
          <cell r="AE1680">
            <v>0</v>
          </cell>
          <cell r="AF1680">
            <v>0</v>
          </cell>
          <cell r="AG1680">
            <v>0</v>
          </cell>
          <cell r="AJ1680">
            <v>1953.5104920000001</v>
          </cell>
          <cell r="AN1680">
            <v>217.77476799999999</v>
          </cell>
          <cell r="AV1680">
            <v>1953.5104920000001</v>
          </cell>
          <cell r="AW1680">
            <v>0</v>
          </cell>
          <cell r="AZ1680">
            <v>217.77476799999999</v>
          </cell>
          <cell r="GH1680">
            <v>0</v>
          </cell>
          <cell r="GU1680">
            <v>0</v>
          </cell>
          <cell r="GW1680">
            <v>0</v>
          </cell>
          <cell r="GX1680">
            <v>0</v>
          </cell>
          <cell r="GY1680">
            <v>0</v>
          </cell>
          <cell r="GZ1680">
            <v>0</v>
          </cell>
          <cell r="HA1680">
            <v>0</v>
          </cell>
          <cell r="HB1680">
            <v>0</v>
          </cell>
          <cell r="HC1680">
            <v>0</v>
          </cell>
          <cell r="HD1680">
            <v>0</v>
          </cell>
          <cell r="HE1680">
            <v>0</v>
          </cell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J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AC1681">
            <v>0</v>
          </cell>
          <cell r="AE1681">
            <v>0</v>
          </cell>
          <cell r="AF1681">
            <v>0</v>
          </cell>
          <cell r="AG1681">
            <v>0</v>
          </cell>
          <cell r="AJ1681">
            <v>4339.0671350000002</v>
          </cell>
          <cell r="AN1681">
            <v>2141.8827569999999</v>
          </cell>
          <cell r="AV1681">
            <v>4339.0671350000002</v>
          </cell>
          <cell r="AW1681">
            <v>0</v>
          </cell>
          <cell r="AZ1681">
            <v>2141.8827569999999</v>
          </cell>
          <cell r="GH1681">
            <v>0</v>
          </cell>
          <cell r="GU1681">
            <v>0</v>
          </cell>
          <cell r="GW1681">
            <v>0</v>
          </cell>
          <cell r="GX1681">
            <v>0</v>
          </cell>
          <cell r="GY1681">
            <v>0</v>
          </cell>
          <cell r="GZ1681">
            <v>0</v>
          </cell>
          <cell r="HA1681">
            <v>0</v>
          </cell>
          <cell r="HB1681">
            <v>0</v>
          </cell>
          <cell r="HC1681">
            <v>0</v>
          </cell>
          <cell r="HD1681">
            <v>0</v>
          </cell>
          <cell r="HE1681">
            <v>0</v>
          </cell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J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AC1682">
            <v>0</v>
          </cell>
          <cell r="AE1682">
            <v>0</v>
          </cell>
          <cell r="AF1682">
            <v>0</v>
          </cell>
          <cell r="AG1682">
            <v>0</v>
          </cell>
          <cell r="AJ1682">
            <v>686.31208400000003</v>
          </cell>
          <cell r="AN1682">
            <v>1953.5104920000001</v>
          </cell>
          <cell r="AV1682">
            <v>686.31208400000003</v>
          </cell>
          <cell r="AW1682">
            <v>0</v>
          </cell>
          <cell r="AZ1682">
            <v>1953.5104920000001</v>
          </cell>
          <cell r="GH1682">
            <v>0</v>
          </cell>
          <cell r="GU1682">
            <v>0</v>
          </cell>
          <cell r="GW1682">
            <v>0</v>
          </cell>
          <cell r="GX1682">
            <v>0</v>
          </cell>
          <cell r="GY1682">
            <v>0</v>
          </cell>
          <cell r="GZ1682">
            <v>0</v>
          </cell>
          <cell r="HA1682">
            <v>0</v>
          </cell>
          <cell r="HB1682">
            <v>0</v>
          </cell>
          <cell r="HC1682">
            <v>0</v>
          </cell>
          <cell r="HD1682">
            <v>0</v>
          </cell>
          <cell r="HE1682">
            <v>0</v>
          </cell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J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AC1683">
            <v>0</v>
          </cell>
          <cell r="AE1683">
            <v>0</v>
          </cell>
          <cell r="AF1683">
            <v>0</v>
          </cell>
          <cell r="AG1683">
            <v>0</v>
          </cell>
          <cell r="AJ1683">
            <v>5774.9965410000004</v>
          </cell>
          <cell r="AN1683">
            <v>4339.0671350000002</v>
          </cell>
          <cell r="AV1683">
            <v>5774.9965410000004</v>
          </cell>
          <cell r="AW1683">
            <v>0</v>
          </cell>
          <cell r="AZ1683">
            <v>4339.0671350000002</v>
          </cell>
          <cell r="GH1683">
            <v>0</v>
          </cell>
          <cell r="GU1683">
            <v>0</v>
          </cell>
          <cell r="GW1683">
            <v>0</v>
          </cell>
          <cell r="GX1683">
            <v>0</v>
          </cell>
          <cell r="GY1683">
            <v>0</v>
          </cell>
          <cell r="GZ1683">
            <v>0</v>
          </cell>
          <cell r="HA1683">
            <v>0</v>
          </cell>
          <cell r="HB1683">
            <v>0</v>
          </cell>
          <cell r="HC1683">
            <v>0</v>
          </cell>
          <cell r="HD1683">
            <v>0</v>
          </cell>
          <cell r="HE1683">
            <v>0</v>
          </cell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J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AC1684">
            <v>0</v>
          </cell>
          <cell r="AE1684">
            <v>0</v>
          </cell>
          <cell r="AF1684">
            <v>0</v>
          </cell>
          <cell r="AG1684">
            <v>0</v>
          </cell>
          <cell r="AJ1684">
            <v>150.79395</v>
          </cell>
          <cell r="AN1684">
            <v>686.31208400000003</v>
          </cell>
          <cell r="AV1684">
            <v>150.79395</v>
          </cell>
          <cell r="AW1684">
            <v>0</v>
          </cell>
          <cell r="AZ1684">
            <v>686.31208400000003</v>
          </cell>
          <cell r="GH1684">
            <v>0</v>
          </cell>
          <cell r="GU1684">
            <v>0</v>
          </cell>
          <cell r="GW1684">
            <v>0</v>
          </cell>
          <cell r="GX1684">
            <v>0</v>
          </cell>
          <cell r="GY1684">
            <v>0</v>
          </cell>
          <cell r="GZ1684">
            <v>0</v>
          </cell>
          <cell r="HA1684">
            <v>0</v>
          </cell>
          <cell r="HB1684">
            <v>0</v>
          </cell>
          <cell r="HC1684">
            <v>0</v>
          </cell>
          <cell r="HD1684">
            <v>0</v>
          </cell>
          <cell r="HE1684">
            <v>0</v>
          </cell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J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AC1685">
            <v>0</v>
          </cell>
          <cell r="AE1685">
            <v>0</v>
          </cell>
          <cell r="AF1685">
            <v>0</v>
          </cell>
          <cell r="AG1685">
            <v>0</v>
          </cell>
          <cell r="AJ1685">
            <v>165.075895</v>
          </cell>
          <cell r="AN1685">
            <v>5774.9965410000004</v>
          </cell>
          <cell r="AV1685">
            <v>165.075895</v>
          </cell>
          <cell r="AW1685">
            <v>0</v>
          </cell>
          <cell r="AZ1685">
            <v>5774.9965410000004</v>
          </cell>
          <cell r="GH1685">
            <v>0</v>
          </cell>
          <cell r="GU1685">
            <v>0</v>
          </cell>
          <cell r="GW1685">
            <v>0</v>
          </cell>
          <cell r="GX1685">
            <v>0</v>
          </cell>
          <cell r="GY1685">
            <v>0</v>
          </cell>
          <cell r="GZ1685">
            <v>0</v>
          </cell>
          <cell r="HA1685">
            <v>0</v>
          </cell>
          <cell r="HB1685">
            <v>0</v>
          </cell>
          <cell r="HC1685">
            <v>0</v>
          </cell>
          <cell r="HD1685">
            <v>0</v>
          </cell>
          <cell r="HE1685">
            <v>0</v>
          </cell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J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AC1686">
            <v>0</v>
          </cell>
          <cell r="AE1686">
            <v>0</v>
          </cell>
          <cell r="AF1686">
            <v>0</v>
          </cell>
          <cell r="AG1686">
            <v>0</v>
          </cell>
          <cell r="AJ1686">
            <v>0</v>
          </cell>
          <cell r="AN1686">
            <v>150.79395</v>
          </cell>
          <cell r="AV1686">
            <v>0</v>
          </cell>
          <cell r="AW1686">
            <v>0</v>
          </cell>
          <cell r="AZ1686">
            <v>150.79395</v>
          </cell>
          <cell r="GH1686">
            <v>0</v>
          </cell>
          <cell r="GU1686">
            <v>0</v>
          </cell>
          <cell r="GW1686">
            <v>0</v>
          </cell>
          <cell r="GX1686">
            <v>0</v>
          </cell>
          <cell r="GY1686">
            <v>0</v>
          </cell>
          <cell r="GZ1686">
            <v>0</v>
          </cell>
          <cell r="HA1686">
            <v>0</v>
          </cell>
          <cell r="HB1686">
            <v>0</v>
          </cell>
          <cell r="HC1686">
            <v>0</v>
          </cell>
          <cell r="HD1686">
            <v>0</v>
          </cell>
          <cell r="HE1686">
            <v>0</v>
          </cell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J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AC1687">
            <v>0</v>
          </cell>
          <cell r="AE1687">
            <v>0</v>
          </cell>
          <cell r="AF1687">
            <v>0</v>
          </cell>
          <cell r="AG1687">
            <v>0</v>
          </cell>
          <cell r="AJ1687">
            <v>3349.9681713842306</v>
          </cell>
          <cell r="AN1687">
            <v>165.075895</v>
          </cell>
          <cell r="AV1687">
            <v>3349.9681713842306</v>
          </cell>
          <cell r="AW1687">
            <v>0</v>
          </cell>
          <cell r="AZ1687">
            <v>165.075895</v>
          </cell>
          <cell r="GH1687">
            <v>0</v>
          </cell>
          <cell r="GU1687">
            <v>0</v>
          </cell>
          <cell r="GW1687">
            <v>0</v>
          </cell>
          <cell r="GX1687">
            <v>0</v>
          </cell>
          <cell r="GY1687">
            <v>0</v>
          </cell>
          <cell r="GZ1687">
            <v>0</v>
          </cell>
          <cell r="HA1687">
            <v>0</v>
          </cell>
          <cell r="HB1687">
            <v>0</v>
          </cell>
          <cell r="HC1687">
            <v>0</v>
          </cell>
          <cell r="HD1687">
            <v>0</v>
          </cell>
          <cell r="HE1687">
            <v>0</v>
          </cell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J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AC1688">
            <v>0</v>
          </cell>
          <cell r="AE1688">
            <v>0</v>
          </cell>
          <cell r="AF1688">
            <v>0</v>
          </cell>
          <cell r="AG1688">
            <v>0</v>
          </cell>
          <cell r="AJ1688">
            <v>3590.7252271628918</v>
          </cell>
          <cell r="AN1688">
            <v>0</v>
          </cell>
          <cell r="AV1688">
            <v>3590.7252271628918</v>
          </cell>
          <cell r="AW1688">
            <v>0</v>
          </cell>
          <cell r="AZ1688">
            <v>0</v>
          </cell>
          <cell r="GH1688">
            <v>0</v>
          </cell>
          <cell r="GU1688">
            <v>0</v>
          </cell>
          <cell r="GW1688">
            <v>0</v>
          </cell>
          <cell r="GX1688">
            <v>0</v>
          </cell>
          <cell r="GY1688">
            <v>0</v>
          </cell>
          <cell r="GZ1688">
            <v>0</v>
          </cell>
          <cell r="HA1688">
            <v>0</v>
          </cell>
          <cell r="HB1688">
            <v>0</v>
          </cell>
          <cell r="HC1688">
            <v>0</v>
          </cell>
          <cell r="HD1688">
            <v>0</v>
          </cell>
          <cell r="HE1688">
            <v>0</v>
          </cell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J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AC1689">
            <v>0</v>
          </cell>
          <cell r="AE1689">
            <v>0</v>
          </cell>
          <cell r="AF1689">
            <v>0</v>
          </cell>
          <cell r="AG1689">
            <v>43229.590920589006</v>
          </cell>
          <cell r="AJ1689">
            <v>22370.107020547122</v>
          </cell>
          <cell r="AN1689">
            <v>3349.9681713842306</v>
          </cell>
          <cell r="AV1689">
            <v>22370.107020547122</v>
          </cell>
          <cell r="AW1689">
            <v>0</v>
          </cell>
          <cell r="AZ1689">
            <v>3349.9681713842306</v>
          </cell>
          <cell r="GH1689">
            <v>0</v>
          </cell>
          <cell r="GU1689">
            <v>0</v>
          </cell>
          <cell r="GW1689">
            <v>0</v>
          </cell>
          <cell r="GX1689">
            <v>0</v>
          </cell>
          <cell r="GY1689">
            <v>0</v>
          </cell>
          <cell r="GZ1689">
            <v>0</v>
          </cell>
          <cell r="HA1689">
            <v>0</v>
          </cell>
          <cell r="HB1689">
            <v>0</v>
          </cell>
          <cell r="HC1689">
            <v>0</v>
          </cell>
          <cell r="HD1689">
            <v>0</v>
          </cell>
          <cell r="HE1689">
            <v>0</v>
          </cell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J1690">
            <v>0</v>
          </cell>
          <cell r="AC1690">
            <v>0</v>
          </cell>
          <cell r="AE1690">
            <v>0</v>
          </cell>
          <cell r="AF1690">
            <v>0</v>
          </cell>
          <cell r="AG1690">
            <v>0</v>
          </cell>
          <cell r="AN1690">
            <v>3590.7252271628918</v>
          </cell>
          <cell r="AW1690">
            <v>0</v>
          </cell>
          <cell r="AZ1690">
            <v>3590.7252271628918</v>
          </cell>
          <cell r="GH1690">
            <v>0</v>
          </cell>
          <cell r="GU1690">
            <v>0</v>
          </cell>
          <cell r="GW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B1690">
            <v>0</v>
          </cell>
          <cell r="HC1690">
            <v>0</v>
          </cell>
          <cell r="HD1690">
            <v>0</v>
          </cell>
          <cell r="HE1690">
            <v>0</v>
          </cell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J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AC1691">
            <v>0</v>
          </cell>
          <cell r="AE1691">
            <v>0</v>
          </cell>
          <cell r="AF1691">
            <v>0</v>
          </cell>
          <cell r="AG1691">
            <v>8831.7147074374589</v>
          </cell>
          <cell r="AJ1691">
            <v>4973.7860022693749</v>
          </cell>
          <cell r="AK1691">
            <v>43229.590920589006</v>
          </cell>
          <cell r="AN1691">
            <v>22370.107020547122</v>
          </cell>
          <cell r="AV1691">
            <v>4973.7860022693749</v>
          </cell>
          <cell r="AW1691">
            <v>0</v>
          </cell>
          <cell r="AZ1691">
            <v>22370.107020547122</v>
          </cell>
          <cell r="GH1691">
            <v>0</v>
          </cell>
          <cell r="GU1691">
            <v>0</v>
          </cell>
          <cell r="GW1691">
            <v>0</v>
          </cell>
          <cell r="GX1691">
            <v>0</v>
          </cell>
          <cell r="GY1691">
            <v>0</v>
          </cell>
          <cell r="GZ1691">
            <v>0</v>
          </cell>
          <cell r="HA1691">
            <v>0</v>
          </cell>
          <cell r="HB1691">
            <v>0</v>
          </cell>
          <cell r="HC1691">
            <v>0</v>
          </cell>
          <cell r="HD1691">
            <v>0</v>
          </cell>
          <cell r="HE1691">
            <v>0</v>
          </cell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 t="str">
            <v xml:space="preserve">TOTAL GASTOS DE ADMINISTRACIÓN </v>
          </cell>
          <cell r="J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AC1692">
            <v>0</v>
          </cell>
          <cell r="AE1692">
            <v>0</v>
          </cell>
          <cell r="AF1692">
            <v>0</v>
          </cell>
          <cell r="AG1692">
            <v>5942.4049712939996</v>
          </cell>
          <cell r="AJ1692">
            <v>3052.015249947166</v>
          </cell>
          <cell r="AV1692">
            <v>3052.015249947166</v>
          </cell>
          <cell r="AW1692">
            <v>0</v>
          </cell>
          <cell r="GH1692">
            <v>0</v>
          </cell>
          <cell r="GU1692">
            <v>0</v>
          </cell>
          <cell r="GW1692">
            <v>0</v>
          </cell>
          <cell r="GX1692">
            <v>0</v>
          </cell>
          <cell r="GY1692">
            <v>0</v>
          </cell>
          <cell r="GZ1692">
            <v>0</v>
          </cell>
          <cell r="HA1692">
            <v>0</v>
          </cell>
          <cell r="HB1692">
            <v>0</v>
          </cell>
          <cell r="HC1692">
            <v>0</v>
          </cell>
          <cell r="HD1692">
            <v>0</v>
          </cell>
          <cell r="HE1692">
            <v>0</v>
          </cell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J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AC1693">
            <v>0</v>
          </cell>
          <cell r="AE1693">
            <v>0</v>
          </cell>
          <cell r="AF1693">
            <v>0</v>
          </cell>
          <cell r="AG1693">
            <v>3853.085304578</v>
          </cell>
          <cell r="AJ1693">
            <v>2196.1656708222222</v>
          </cell>
          <cell r="AK1693">
            <v>8831.7147074374589</v>
          </cell>
          <cell r="AN1693">
            <v>4973.7860022693749</v>
          </cell>
          <cell r="AV1693">
            <v>2196.1656708222222</v>
          </cell>
          <cell r="AW1693">
            <v>0</v>
          </cell>
          <cell r="AZ1693">
            <v>4973.7860022693749</v>
          </cell>
          <cell r="GH1693">
            <v>0</v>
          </cell>
          <cell r="GU1693">
            <v>0</v>
          </cell>
          <cell r="GW1693">
            <v>0</v>
          </cell>
          <cell r="GX1693">
            <v>0</v>
          </cell>
          <cell r="GY1693">
            <v>0</v>
          </cell>
          <cell r="GZ1693">
            <v>0</v>
          </cell>
          <cell r="HA1693">
            <v>0</v>
          </cell>
          <cell r="HB1693">
            <v>0</v>
          </cell>
          <cell r="HC1693">
            <v>0</v>
          </cell>
          <cell r="HD1693">
            <v>0</v>
          </cell>
          <cell r="HE1693">
            <v>0</v>
          </cell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J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AC1694">
            <v>0</v>
          </cell>
          <cell r="AE1694">
            <v>0</v>
          </cell>
          <cell r="AF1694">
            <v>0</v>
          </cell>
          <cell r="AG1694">
            <v>-1905.5852981445407</v>
          </cell>
          <cell r="AJ1694">
            <v>-1154.9643326503885</v>
          </cell>
          <cell r="AK1694">
            <v>5942.4049712939996</v>
          </cell>
          <cell r="AN1694">
            <v>3052.015249947166</v>
          </cell>
          <cell r="AV1694">
            <v>-1154.9643326503885</v>
          </cell>
          <cell r="AW1694">
            <v>0</v>
          </cell>
          <cell r="AZ1694">
            <v>3052.015249947166</v>
          </cell>
          <cell r="GH1694">
            <v>0</v>
          </cell>
          <cell r="GU1694">
            <v>0</v>
          </cell>
          <cell r="GW1694">
            <v>0</v>
          </cell>
          <cell r="GX1694">
            <v>0</v>
          </cell>
          <cell r="GY1694">
            <v>0</v>
          </cell>
          <cell r="GZ1694">
            <v>0</v>
          </cell>
          <cell r="HA1694">
            <v>0</v>
          </cell>
          <cell r="HB1694">
            <v>0</v>
          </cell>
          <cell r="HC1694">
            <v>0</v>
          </cell>
          <cell r="HD1694">
            <v>0</v>
          </cell>
          <cell r="HE1694">
            <v>0</v>
          </cell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J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AC1695">
            <v>0</v>
          </cell>
          <cell r="AE1695">
            <v>0</v>
          </cell>
          <cell r="AF1695">
            <v>0</v>
          </cell>
          <cell r="AG1695">
            <v>1142.7345474053952</v>
          </cell>
          <cell r="AJ1695">
            <v>486.56266298957519</v>
          </cell>
          <cell r="AK1695">
            <v>3853.085304578</v>
          </cell>
          <cell r="AN1695">
            <v>2196.1656708222222</v>
          </cell>
          <cell r="AV1695">
            <v>486.56266298957519</v>
          </cell>
          <cell r="AW1695">
            <v>0</v>
          </cell>
          <cell r="AZ1695">
            <v>2196.1656708222222</v>
          </cell>
          <cell r="GH1695">
            <v>0</v>
          </cell>
          <cell r="GU1695">
            <v>0</v>
          </cell>
          <cell r="GW1695">
            <v>0</v>
          </cell>
          <cell r="GX1695">
            <v>0</v>
          </cell>
          <cell r="GY1695">
            <v>0</v>
          </cell>
          <cell r="GZ1695">
            <v>0</v>
          </cell>
          <cell r="HA1695">
            <v>0</v>
          </cell>
          <cell r="HB1695">
            <v>0</v>
          </cell>
          <cell r="HC1695">
            <v>0</v>
          </cell>
          <cell r="HD1695">
            <v>0</v>
          </cell>
          <cell r="HE1695">
            <v>0</v>
          </cell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J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AC1696">
            <v>0</v>
          </cell>
          <cell r="AE1696">
            <v>0</v>
          </cell>
          <cell r="AF1696">
            <v>0</v>
          </cell>
          <cell r="AG1696">
            <v>0</v>
          </cell>
          <cell r="AJ1696">
            <v>0</v>
          </cell>
          <cell r="AK1696">
            <v>-1905.5852981445407</v>
          </cell>
          <cell r="AN1696">
            <v>-1154.9643326503885</v>
          </cell>
          <cell r="AV1696">
            <v>0</v>
          </cell>
          <cell r="AW1696">
            <v>0</v>
          </cell>
          <cell r="AZ1696">
            <v>-1154.9643326503885</v>
          </cell>
          <cell r="GH1696">
            <v>0</v>
          </cell>
          <cell r="GU1696">
            <v>0</v>
          </cell>
          <cell r="GW1696">
            <v>0</v>
          </cell>
          <cell r="GX1696">
            <v>0</v>
          </cell>
          <cell r="GY1696">
            <v>0</v>
          </cell>
          <cell r="GZ1696">
            <v>0</v>
          </cell>
          <cell r="HA1696">
            <v>0</v>
          </cell>
          <cell r="HB1696">
            <v>0</v>
          </cell>
          <cell r="HC1696">
            <v>0</v>
          </cell>
          <cell r="HD1696">
            <v>0</v>
          </cell>
          <cell r="HE1696">
            <v>0</v>
          </cell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J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AC1697">
            <v>0</v>
          </cell>
          <cell r="AE1697">
            <v>0</v>
          </cell>
          <cell r="AF1697">
            <v>0</v>
          </cell>
          <cell r="AG1697">
            <v>0</v>
          </cell>
          <cell r="AJ1697">
            <v>394.00675116080004</v>
          </cell>
          <cell r="AK1697">
            <v>1142.7345474053952</v>
          </cell>
          <cell r="AN1697">
            <v>486.56266298957519</v>
          </cell>
          <cell r="AV1697">
            <v>394.00675116080004</v>
          </cell>
          <cell r="AW1697">
            <v>0</v>
          </cell>
          <cell r="AZ1697">
            <v>486.56266298957519</v>
          </cell>
          <cell r="GH1697">
            <v>0</v>
          </cell>
          <cell r="GU1697">
            <v>0</v>
          </cell>
          <cell r="GW1697">
            <v>0</v>
          </cell>
          <cell r="GX1697">
            <v>0</v>
          </cell>
          <cell r="GY1697">
            <v>0</v>
          </cell>
          <cell r="GZ1697">
            <v>0</v>
          </cell>
          <cell r="HA1697">
            <v>0</v>
          </cell>
          <cell r="HB1697">
            <v>0</v>
          </cell>
          <cell r="HC1697">
            <v>0</v>
          </cell>
          <cell r="HD1697">
            <v>0</v>
          </cell>
          <cell r="HE1697">
            <v>0</v>
          </cell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J1698">
            <v>0</v>
          </cell>
          <cell r="AC1698">
            <v>0</v>
          </cell>
          <cell r="AE1698">
            <v>0</v>
          </cell>
          <cell r="AF1698">
            <v>0</v>
          </cell>
          <cell r="AG1698">
            <v>0</v>
          </cell>
          <cell r="AN1698">
            <v>0</v>
          </cell>
          <cell r="AW1698">
            <v>0</v>
          </cell>
          <cell r="AZ1698">
            <v>0</v>
          </cell>
          <cell r="GH1698">
            <v>0</v>
          </cell>
          <cell r="GU1698">
            <v>0</v>
          </cell>
          <cell r="GW1698">
            <v>0</v>
          </cell>
          <cell r="GX1698">
            <v>0</v>
          </cell>
          <cell r="GY1698">
            <v>0</v>
          </cell>
          <cell r="GZ1698">
            <v>0</v>
          </cell>
          <cell r="HA1698">
            <v>0</v>
          </cell>
          <cell r="HB1698">
            <v>0</v>
          </cell>
          <cell r="HC1698">
            <v>0</v>
          </cell>
          <cell r="HD1698">
            <v>0</v>
          </cell>
          <cell r="HE1698">
            <v>0</v>
          </cell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J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AC1699">
            <v>0</v>
          </cell>
          <cell r="AE1699">
            <v>0</v>
          </cell>
          <cell r="AF1699">
            <v>0</v>
          </cell>
          <cell r="AG1699">
            <v>0</v>
          </cell>
          <cell r="AJ1699">
            <v>880.56941415037522</v>
          </cell>
          <cell r="AN1699">
            <v>394.00675116080004</v>
          </cell>
          <cell r="AV1699">
            <v>880.56941415037522</v>
          </cell>
          <cell r="AW1699">
            <v>0</v>
          </cell>
          <cell r="AZ1699">
            <v>394.00675116080004</v>
          </cell>
          <cell r="GH1699">
            <v>0</v>
          </cell>
          <cell r="GU1699">
            <v>0</v>
          </cell>
          <cell r="GW1699">
            <v>0</v>
          </cell>
          <cell r="GX1699">
            <v>0</v>
          </cell>
          <cell r="GY1699">
            <v>0</v>
          </cell>
          <cell r="GZ1699">
            <v>0</v>
          </cell>
          <cell r="HA1699">
            <v>0</v>
          </cell>
          <cell r="HB1699">
            <v>0</v>
          </cell>
          <cell r="HC1699">
            <v>0</v>
          </cell>
          <cell r="HD1699">
            <v>0</v>
          </cell>
          <cell r="HE1699">
            <v>0</v>
          </cell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 t="str">
            <v>EBITDA</v>
          </cell>
          <cell r="J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AC1700">
            <v>0</v>
          </cell>
          <cell r="AE1700">
            <v>0</v>
          </cell>
          <cell r="AF1700">
            <v>0</v>
          </cell>
          <cell r="AG1700">
            <v>-762.85075073914186</v>
          </cell>
          <cell r="AJ1700">
            <v>-668.40166966081335</v>
          </cell>
          <cell r="AV1700">
            <v>-668.40166966081335</v>
          </cell>
          <cell r="AW1700">
            <v>0</v>
          </cell>
          <cell r="GH1700">
            <v>0</v>
          </cell>
          <cell r="GU1700">
            <v>0</v>
          </cell>
          <cell r="GW1700">
            <v>0</v>
          </cell>
          <cell r="GX1700">
            <v>0</v>
          </cell>
          <cell r="GY1700">
            <v>0</v>
          </cell>
          <cell r="GZ1700">
            <v>0</v>
          </cell>
          <cell r="HA1700">
            <v>0</v>
          </cell>
          <cell r="HB1700">
            <v>0</v>
          </cell>
          <cell r="HC1700">
            <v>0</v>
          </cell>
          <cell r="HD1700">
            <v>0</v>
          </cell>
          <cell r="HE1700">
            <v>0</v>
          </cell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J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AC1701">
            <v>0</v>
          </cell>
          <cell r="AE1701">
            <v>0</v>
          </cell>
          <cell r="AF1701">
            <v>0</v>
          </cell>
          <cell r="AG1701">
            <v>178.9589789708582</v>
          </cell>
          <cell r="AJ1701">
            <v>-274.39491850001332</v>
          </cell>
          <cell r="AN1701">
            <v>880.56941415037522</v>
          </cell>
          <cell r="AV1701">
            <v>-274.39491850001332</v>
          </cell>
          <cell r="AW1701">
            <v>0</v>
          </cell>
          <cell r="AZ1701">
            <v>880.56941415037522</v>
          </cell>
          <cell r="GH1701">
            <v>0</v>
          </cell>
          <cell r="GU1701">
            <v>0</v>
          </cell>
          <cell r="GW1701">
            <v>0</v>
          </cell>
          <cell r="GX1701">
            <v>0</v>
          </cell>
          <cell r="GY1701">
            <v>0</v>
          </cell>
          <cell r="GZ1701">
            <v>0</v>
          </cell>
          <cell r="HA1701">
            <v>0</v>
          </cell>
          <cell r="HB1701">
            <v>0</v>
          </cell>
          <cell r="HC1701">
            <v>0</v>
          </cell>
          <cell r="HD1701">
            <v>0</v>
          </cell>
          <cell r="HE1701">
            <v>0</v>
          </cell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J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AC1702">
            <v>0</v>
          </cell>
          <cell r="AE1702">
            <v>0</v>
          </cell>
          <cell r="AF1702">
            <v>0</v>
          </cell>
          <cell r="AG1702">
            <v>154.8464503991429</v>
          </cell>
          <cell r="AJ1702">
            <v>48.953677999999996</v>
          </cell>
          <cell r="AK1702">
            <v>-762.85075073914186</v>
          </cell>
          <cell r="AN1702">
            <v>-668.40166966081335</v>
          </cell>
          <cell r="AV1702">
            <v>48.953677999999996</v>
          </cell>
          <cell r="AW1702">
            <v>0</v>
          </cell>
          <cell r="AZ1702">
            <v>-668.40166966081335</v>
          </cell>
          <cell r="GH1702">
            <v>0</v>
          </cell>
          <cell r="GU1702">
            <v>0</v>
          </cell>
          <cell r="GW1702">
            <v>0</v>
          </cell>
          <cell r="GX1702">
            <v>0</v>
          </cell>
          <cell r="GY1702">
            <v>0</v>
          </cell>
          <cell r="GZ1702">
            <v>0</v>
          </cell>
          <cell r="HA1702">
            <v>0</v>
          </cell>
          <cell r="HB1702">
            <v>0</v>
          </cell>
          <cell r="HC1702">
            <v>0</v>
          </cell>
          <cell r="HD1702">
            <v>0</v>
          </cell>
          <cell r="HE1702">
            <v>0</v>
          </cell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J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AC1703">
            <v>0</v>
          </cell>
          <cell r="AE1703">
            <v>0</v>
          </cell>
          <cell r="AF1703">
            <v>0</v>
          </cell>
          <cell r="AG1703">
            <v>1025.2500030799997</v>
          </cell>
          <cell r="AJ1703">
            <v>433.3322594</v>
          </cell>
          <cell r="AK1703">
            <v>178.9589789708582</v>
          </cell>
          <cell r="AN1703">
            <v>-274.39491850001332</v>
          </cell>
          <cell r="AV1703">
            <v>433.3322594</v>
          </cell>
          <cell r="AW1703">
            <v>0</v>
          </cell>
          <cell r="AZ1703">
            <v>-274.39491850001332</v>
          </cell>
          <cell r="GH1703">
            <v>0</v>
          </cell>
          <cell r="GU1703">
            <v>0</v>
          </cell>
          <cell r="GW1703">
            <v>0</v>
          </cell>
          <cell r="GX1703">
            <v>0</v>
          </cell>
          <cell r="GY1703">
            <v>0</v>
          </cell>
          <cell r="GZ1703">
            <v>0</v>
          </cell>
          <cell r="HA1703">
            <v>0</v>
          </cell>
          <cell r="HB1703">
            <v>0</v>
          </cell>
          <cell r="HC1703">
            <v>0</v>
          </cell>
          <cell r="HD1703">
            <v>0</v>
          </cell>
          <cell r="HE1703">
            <v>0</v>
          </cell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J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AC1704">
            <v>0</v>
          </cell>
          <cell r="AE1704">
            <v>0</v>
          </cell>
          <cell r="AF1704">
            <v>0</v>
          </cell>
          <cell r="AG1704">
            <v>-2775.9888508253975</v>
          </cell>
          <cell r="AJ1704">
            <v>-1539.3429140503886</v>
          </cell>
          <cell r="AK1704">
            <v>154.8464503991429</v>
          </cell>
          <cell r="AN1704">
            <v>48.953677999999996</v>
          </cell>
          <cell r="AV1704">
            <v>-1539.3429140503886</v>
          </cell>
          <cell r="AW1704">
            <v>0</v>
          </cell>
          <cell r="AZ1704">
            <v>48.953677999999996</v>
          </cell>
          <cell r="GH1704">
            <v>0</v>
          </cell>
          <cell r="GU1704">
            <v>0</v>
          </cell>
          <cell r="GW1704">
            <v>0</v>
          </cell>
          <cell r="GX1704">
            <v>0</v>
          </cell>
          <cell r="GY1704">
            <v>0</v>
          </cell>
          <cell r="GZ1704">
            <v>0</v>
          </cell>
          <cell r="HA1704">
            <v>0</v>
          </cell>
          <cell r="HB1704">
            <v>0</v>
          </cell>
          <cell r="HC1704">
            <v>0</v>
          </cell>
          <cell r="HD1704">
            <v>0</v>
          </cell>
          <cell r="HE1704">
            <v>0</v>
          </cell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J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AC1705">
            <v>0</v>
          </cell>
          <cell r="AE1705">
            <v>0</v>
          </cell>
          <cell r="AF1705">
            <v>0</v>
          </cell>
          <cell r="AG1705">
            <v>336</v>
          </cell>
          <cell r="AJ1705">
            <v>51.5</v>
          </cell>
          <cell r="AK1705">
            <v>1025.2500030799997</v>
          </cell>
          <cell r="AN1705">
            <v>433.3322594</v>
          </cell>
          <cell r="AV1705">
            <v>51.5</v>
          </cell>
          <cell r="AW1705">
            <v>0</v>
          </cell>
          <cell r="AZ1705">
            <v>433.3322594</v>
          </cell>
          <cell r="GH1705">
            <v>0</v>
          </cell>
          <cell r="GU1705">
            <v>0</v>
          </cell>
          <cell r="GW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B1705">
            <v>0</v>
          </cell>
          <cell r="HC1705">
            <v>0</v>
          </cell>
          <cell r="HD1705">
            <v>0</v>
          </cell>
          <cell r="HE1705">
            <v>0</v>
          </cell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J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AC1706">
            <v>0</v>
          </cell>
          <cell r="AE1706">
            <v>0</v>
          </cell>
          <cell r="AF1706">
            <v>0</v>
          </cell>
          <cell r="AG1706">
            <v>-3111.9888508253975</v>
          </cell>
          <cell r="AJ1706">
            <v>-1590.8429140503886</v>
          </cell>
          <cell r="AK1706">
            <v>-2775.9888508253975</v>
          </cell>
          <cell r="AN1706">
            <v>-1539.3429140503886</v>
          </cell>
          <cell r="AV1706">
            <v>-1590.8429140503886</v>
          </cell>
          <cell r="AZ1706">
            <v>-1539.3429140503886</v>
          </cell>
          <cell r="GH1706">
            <v>0</v>
          </cell>
          <cell r="GU1706">
            <v>0</v>
          </cell>
          <cell r="GW1706">
            <v>0</v>
          </cell>
          <cell r="GX1706">
            <v>0</v>
          </cell>
          <cell r="GY1706">
            <v>0</v>
          </cell>
          <cell r="GZ1706">
            <v>0</v>
          </cell>
          <cell r="HA1706">
            <v>0</v>
          </cell>
          <cell r="HB1706">
            <v>0</v>
          </cell>
          <cell r="HC1706">
            <v>0</v>
          </cell>
          <cell r="HD1706">
            <v>0</v>
          </cell>
          <cell r="HE1706">
            <v>0</v>
          </cell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RESUMEN DE GASTOS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336</v>
          </cell>
          <cell r="AL1707">
            <v>0</v>
          </cell>
          <cell r="AM1707">
            <v>0</v>
          </cell>
          <cell r="AN1707">
            <v>51.5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51.5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L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T1707">
            <v>0</v>
          </cell>
          <cell r="BU1707">
            <v>0</v>
          </cell>
          <cell r="BV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  <cell r="DW1707">
            <v>0</v>
          </cell>
          <cell r="DX1707">
            <v>0</v>
          </cell>
          <cell r="DY1707">
            <v>0</v>
          </cell>
          <cell r="DZ1707">
            <v>0</v>
          </cell>
          <cell r="EA1707">
            <v>0</v>
          </cell>
          <cell r="EB1707">
            <v>0</v>
          </cell>
          <cell r="EC1707">
            <v>0</v>
          </cell>
          <cell r="ED1707">
            <v>0</v>
          </cell>
          <cell r="EE1707">
            <v>0</v>
          </cell>
          <cell r="EF1707">
            <v>0</v>
          </cell>
          <cell r="EG1707">
            <v>0</v>
          </cell>
          <cell r="EH1707">
            <v>0</v>
          </cell>
          <cell r="EI1707">
            <v>0</v>
          </cell>
          <cell r="EJ1707">
            <v>0</v>
          </cell>
          <cell r="EK1707">
            <v>0</v>
          </cell>
          <cell r="EL1707">
            <v>0</v>
          </cell>
          <cell r="EM1707">
            <v>0</v>
          </cell>
          <cell r="EN1707">
            <v>0</v>
          </cell>
          <cell r="EO1707">
            <v>0</v>
          </cell>
          <cell r="EP1707">
            <v>0</v>
          </cell>
          <cell r="EQ1707">
            <v>0</v>
          </cell>
          <cell r="ER1707">
            <v>0</v>
          </cell>
          <cell r="ES1707">
            <v>0</v>
          </cell>
          <cell r="ET1707">
            <v>0</v>
          </cell>
          <cell r="EU1707">
            <v>0</v>
          </cell>
          <cell r="EV1707">
            <v>0</v>
          </cell>
          <cell r="EW1707">
            <v>0</v>
          </cell>
          <cell r="EX1707">
            <v>0</v>
          </cell>
          <cell r="EY1707">
            <v>0</v>
          </cell>
          <cell r="EZ1707">
            <v>0</v>
          </cell>
          <cell r="FA1707">
            <v>0</v>
          </cell>
          <cell r="FB1707">
            <v>0</v>
          </cell>
          <cell r="FC1707">
            <v>0</v>
          </cell>
          <cell r="FD1707">
            <v>0</v>
          </cell>
          <cell r="FE1707">
            <v>0</v>
          </cell>
          <cell r="FF1707">
            <v>0</v>
          </cell>
          <cell r="FG1707">
            <v>0</v>
          </cell>
          <cell r="FH1707">
            <v>0</v>
          </cell>
          <cell r="FI1707">
            <v>0</v>
          </cell>
          <cell r="FM1707">
            <v>0</v>
          </cell>
          <cell r="FN1707">
            <v>0</v>
          </cell>
          <cell r="FO1707">
            <v>0</v>
          </cell>
          <cell r="FP1707">
            <v>0</v>
          </cell>
          <cell r="FQ1707">
            <v>0</v>
          </cell>
          <cell r="FR1707">
            <v>0</v>
          </cell>
          <cell r="FS1707">
            <v>0</v>
          </cell>
          <cell r="FT1707">
            <v>0</v>
          </cell>
          <cell r="FV1707">
            <v>0</v>
          </cell>
          <cell r="FW1707">
            <v>0</v>
          </cell>
          <cell r="GH1707">
            <v>0</v>
          </cell>
          <cell r="GU1707">
            <v>0</v>
          </cell>
          <cell r="GV1707">
            <v>0</v>
          </cell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J1708">
            <v>0</v>
          </cell>
          <cell r="AC1708">
            <v>0</v>
          </cell>
          <cell r="AE1708">
            <v>0</v>
          </cell>
          <cell r="AF1708">
            <v>0</v>
          </cell>
          <cell r="AG1708">
            <v>0</v>
          </cell>
          <cell r="AK1708">
            <v>-3111.9888508253975</v>
          </cell>
          <cell r="AN1708">
            <v>-1590.8429140503886</v>
          </cell>
          <cell r="AZ1708">
            <v>-1590.8429140503886</v>
          </cell>
          <cell r="CR1708">
            <v>0</v>
          </cell>
          <cell r="GH1708">
            <v>0</v>
          </cell>
          <cell r="GU1708">
            <v>0</v>
          </cell>
          <cell r="GW1708">
            <v>0</v>
          </cell>
          <cell r="GX1708">
            <v>0</v>
          </cell>
          <cell r="GY1708">
            <v>0</v>
          </cell>
          <cell r="GZ1708">
            <v>0</v>
          </cell>
          <cell r="HA1708">
            <v>0</v>
          </cell>
          <cell r="HB1708">
            <v>0</v>
          </cell>
          <cell r="HC1708">
            <v>0</v>
          </cell>
          <cell r="HD1708">
            <v>0</v>
          </cell>
          <cell r="HE1708">
            <v>0</v>
          </cell>
        </row>
        <row r="1709">
          <cell r="A1709" t="str">
            <v>EOBal&amp;PyGRAMM Col$</v>
          </cell>
          <cell r="B1709" t="str">
            <v>Bal&amp;PyG</v>
          </cell>
          <cell r="C1709" t="str">
            <v>EO</v>
          </cell>
          <cell r="D1709" t="str">
            <v>R</v>
          </cell>
          <cell r="E1709" t="str">
            <v>A</v>
          </cell>
          <cell r="F1709" t="str">
            <v>MM Col$</v>
          </cell>
          <cell r="G1709" t="str">
            <v>LFS</v>
          </cell>
          <cell r="H1709" t="str">
            <v>RESUMEN DE GASTOS</v>
          </cell>
          <cell r="J1709">
            <v>0</v>
          </cell>
          <cell r="AC1709">
            <v>0</v>
          </cell>
          <cell r="AE1709">
            <v>0</v>
          </cell>
          <cell r="AF1709">
            <v>0</v>
          </cell>
          <cell r="AG1709">
            <v>0</v>
          </cell>
          <cell r="CR1709">
            <v>0</v>
          </cell>
          <cell r="GH1709">
            <v>0</v>
          </cell>
          <cell r="GU1709">
            <v>0</v>
          </cell>
          <cell r="GW1709">
            <v>0</v>
          </cell>
          <cell r="GX1709">
            <v>0</v>
          </cell>
          <cell r="GY1709">
            <v>0</v>
          </cell>
          <cell r="GZ1709">
            <v>0</v>
          </cell>
          <cell r="HA1709">
            <v>0</v>
          </cell>
          <cell r="HB1709">
            <v>0</v>
          </cell>
          <cell r="HC1709">
            <v>0</v>
          </cell>
          <cell r="HD1709">
            <v>0</v>
          </cell>
          <cell r="HE1709">
            <v>0</v>
          </cell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L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T1710">
            <v>0</v>
          </cell>
          <cell r="BU1710">
            <v>0</v>
          </cell>
          <cell r="BV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88.1</v>
          </cell>
          <cell r="DE1710">
            <v>44.1</v>
          </cell>
          <cell r="DL1710">
            <v>0</v>
          </cell>
          <cell r="DX1710">
            <v>0</v>
          </cell>
          <cell r="EJ1710">
            <v>0</v>
          </cell>
          <cell r="EV1710">
            <v>0</v>
          </cell>
          <cell r="FH1710">
            <v>0</v>
          </cell>
          <cell r="FI1710">
            <v>0</v>
          </cell>
          <cell r="FM1710">
            <v>0</v>
          </cell>
          <cell r="FN1710">
            <v>0</v>
          </cell>
          <cell r="FO1710">
            <v>0</v>
          </cell>
          <cell r="FP1710">
            <v>0</v>
          </cell>
          <cell r="FQ1710">
            <v>0</v>
          </cell>
          <cell r="FR1710">
            <v>0</v>
          </cell>
          <cell r="FS1710">
            <v>0</v>
          </cell>
          <cell r="FT1710">
            <v>0</v>
          </cell>
          <cell r="FV1710">
            <v>0</v>
          </cell>
          <cell r="FW1710">
            <v>0</v>
          </cell>
          <cell r="GH1710">
            <v>0</v>
          </cell>
          <cell r="GU1710">
            <v>0</v>
          </cell>
          <cell r="GV1710">
            <v>0</v>
          </cell>
          <cell r="GW1710">
            <v>0</v>
          </cell>
          <cell r="GX1710">
            <v>0</v>
          </cell>
          <cell r="GY1710">
            <v>0</v>
          </cell>
          <cell r="GZ1710">
            <v>0</v>
          </cell>
          <cell r="HA1710">
            <v>0</v>
          </cell>
          <cell r="HB1710">
            <v>0</v>
          </cell>
          <cell r="HC1710">
            <v>0</v>
          </cell>
          <cell r="HD1710">
            <v>0</v>
          </cell>
          <cell r="HE1710">
            <v>0</v>
          </cell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 t="str">
            <v>Sueldos y Salarios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6458.1</v>
          </cell>
          <cell r="AS1711">
            <v>6458.1</v>
          </cell>
          <cell r="AT1711">
            <v>5373.5</v>
          </cell>
          <cell r="AU1711">
            <v>4309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10613.6</v>
          </cell>
          <cell r="BA1711">
            <v>0</v>
          </cell>
          <cell r="BB1711">
            <v>8398.15</v>
          </cell>
          <cell r="BC1711">
            <v>7469</v>
          </cell>
          <cell r="BD1711">
            <v>6503.4</v>
          </cell>
          <cell r="BE1711">
            <v>4734.2</v>
          </cell>
          <cell r="BF1711">
            <v>0</v>
          </cell>
          <cell r="BG1711">
            <v>3859</v>
          </cell>
          <cell r="BH1711">
            <v>0</v>
          </cell>
          <cell r="BI1711">
            <v>2195.4</v>
          </cell>
          <cell r="BJ1711">
            <v>1400</v>
          </cell>
          <cell r="BL1711">
            <v>0</v>
          </cell>
          <cell r="BN1711">
            <v>6565.3</v>
          </cell>
          <cell r="BO1711">
            <v>9351.2000000000007</v>
          </cell>
          <cell r="BP1711">
            <v>5103.1000000000004</v>
          </cell>
          <cell r="BQ1711">
            <v>4474.3999999999996</v>
          </cell>
          <cell r="BR1711">
            <v>3879.6</v>
          </cell>
          <cell r="BT1711">
            <v>5596.4</v>
          </cell>
          <cell r="BU1711">
            <v>2801.7</v>
          </cell>
          <cell r="BV1711">
            <v>2273.8000000000002</v>
          </cell>
          <cell r="BX1711">
            <v>1753.8</v>
          </cell>
          <cell r="BY1711">
            <v>1275.2</v>
          </cell>
          <cell r="BZ1711">
            <v>826.4</v>
          </cell>
          <cell r="CA1711">
            <v>367.8</v>
          </cell>
          <cell r="CB1711">
            <v>2972.9</v>
          </cell>
          <cell r="CC1711">
            <v>5743.9</v>
          </cell>
          <cell r="CD1711">
            <v>2634.7</v>
          </cell>
          <cell r="CE1711">
            <v>2319.5</v>
          </cell>
          <cell r="CF1711">
            <v>1673</v>
          </cell>
          <cell r="CG1711">
            <v>1673</v>
          </cell>
          <cell r="CH1711">
            <v>1374.7</v>
          </cell>
          <cell r="CI1711">
            <v>1133.0999999999999</v>
          </cell>
          <cell r="CJ1711">
            <v>905.5</v>
          </cell>
          <cell r="CK1711">
            <v>0</v>
          </cell>
          <cell r="CL1711">
            <v>426.9</v>
          </cell>
          <cell r="CM1711">
            <v>185.7</v>
          </cell>
          <cell r="CN1711">
            <v>1434.1</v>
          </cell>
          <cell r="CO1711">
            <v>1549.3</v>
          </cell>
          <cell r="CP1711">
            <v>1365.1</v>
          </cell>
          <cell r="CQ1711">
            <v>1190.7</v>
          </cell>
          <cell r="CR1711">
            <v>1024.3</v>
          </cell>
          <cell r="CS1711">
            <v>869.6</v>
          </cell>
          <cell r="CT1711">
            <v>715.2</v>
          </cell>
          <cell r="CU1711">
            <v>588</v>
          </cell>
          <cell r="CV1711">
            <v>450.2</v>
          </cell>
          <cell r="CW1711">
            <v>321.10000000000002</v>
          </cell>
          <cell r="CX1711">
            <v>198.9</v>
          </cell>
          <cell r="CY1711">
            <v>94.9</v>
          </cell>
          <cell r="CZ1711">
            <v>331.8</v>
          </cell>
          <cell r="DA1711">
            <v>274.2</v>
          </cell>
          <cell r="DB1711">
            <v>207.2</v>
          </cell>
          <cell r="DC1711">
            <v>147</v>
          </cell>
          <cell r="DD1711">
            <v>88.1</v>
          </cell>
          <cell r="DE1711">
            <v>44.1</v>
          </cell>
          <cell r="DL1711">
            <v>0</v>
          </cell>
          <cell r="DX1711">
            <v>0</v>
          </cell>
          <cell r="EJ1711">
            <v>0</v>
          </cell>
          <cell r="EV1711">
            <v>0</v>
          </cell>
          <cell r="FH1711">
            <v>0</v>
          </cell>
          <cell r="FI1711">
            <v>0</v>
          </cell>
          <cell r="FM1711">
            <v>0</v>
          </cell>
          <cell r="FN1711">
            <v>0</v>
          </cell>
          <cell r="FO1711">
            <v>0</v>
          </cell>
          <cell r="FP1711">
            <v>0</v>
          </cell>
          <cell r="FQ1711">
            <v>0</v>
          </cell>
          <cell r="FR1711">
            <v>0</v>
          </cell>
          <cell r="FS1711">
            <v>0</v>
          </cell>
          <cell r="FT1711">
            <v>0</v>
          </cell>
          <cell r="FV1711">
            <v>0</v>
          </cell>
          <cell r="FW1711">
            <v>0</v>
          </cell>
          <cell r="GH1711">
            <v>0</v>
          </cell>
          <cell r="GU1711">
            <v>0</v>
          </cell>
          <cell r="GV1711">
            <v>0</v>
          </cell>
          <cell r="GW1711">
            <v>0</v>
          </cell>
          <cell r="GX1711">
            <v>0</v>
          </cell>
          <cell r="GY1711">
            <v>0</v>
          </cell>
          <cell r="GZ1711">
            <v>0</v>
          </cell>
          <cell r="HA1711">
            <v>0</v>
          </cell>
          <cell r="HB1711">
            <v>0</v>
          </cell>
          <cell r="HC1711">
            <v>0</v>
          </cell>
          <cell r="HD1711">
            <v>0</v>
          </cell>
          <cell r="HE1711">
            <v>0</v>
          </cell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L1712">
            <v>0</v>
          </cell>
          <cell r="BN1712">
            <v>0</v>
          </cell>
          <cell r="BR1712">
            <v>0</v>
          </cell>
          <cell r="BT1712">
            <v>0</v>
          </cell>
          <cell r="BU1712">
            <v>0</v>
          </cell>
          <cell r="BV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H1712">
            <v>88.1</v>
          </cell>
          <cell r="DI1712">
            <v>44.1</v>
          </cell>
          <cell r="DL1712">
            <v>0</v>
          </cell>
          <cell r="DX1712">
            <v>0</v>
          </cell>
          <cell r="EJ1712">
            <v>0</v>
          </cell>
          <cell r="EV1712">
            <v>0</v>
          </cell>
          <cell r="FH1712">
            <v>0</v>
          </cell>
          <cell r="FI1712">
            <v>0</v>
          </cell>
          <cell r="FM1712">
            <v>0</v>
          </cell>
          <cell r="FN1712">
            <v>0</v>
          </cell>
          <cell r="FO1712">
            <v>0</v>
          </cell>
          <cell r="FP1712">
            <v>0</v>
          </cell>
          <cell r="FQ1712">
            <v>0</v>
          </cell>
          <cell r="FR1712">
            <v>0</v>
          </cell>
          <cell r="FS1712">
            <v>0</v>
          </cell>
          <cell r="FT1712">
            <v>0</v>
          </cell>
          <cell r="FV1712">
            <v>0</v>
          </cell>
          <cell r="FW1712">
            <v>0</v>
          </cell>
          <cell r="GH1712">
            <v>0</v>
          </cell>
          <cell r="GU1712">
            <v>0</v>
          </cell>
          <cell r="GV1712">
            <v>0</v>
          </cell>
          <cell r="GW1712">
            <v>0</v>
          </cell>
          <cell r="GX1712">
            <v>0</v>
          </cell>
          <cell r="GY1712">
            <v>0</v>
          </cell>
          <cell r="GZ1712">
            <v>0</v>
          </cell>
          <cell r="HA1712">
            <v>0</v>
          </cell>
          <cell r="HB1712">
            <v>0</v>
          </cell>
          <cell r="HC1712">
            <v>0</v>
          </cell>
          <cell r="HD1712">
            <v>0</v>
          </cell>
          <cell r="HE1712">
            <v>0</v>
          </cell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6458.1</v>
          </cell>
          <cell r="AW1713">
            <v>6458.1</v>
          </cell>
          <cell r="AX1713">
            <v>5373.5</v>
          </cell>
          <cell r="AY1713">
            <v>4309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10613.6</v>
          </cell>
          <cell r="BE1713">
            <v>0</v>
          </cell>
          <cell r="BF1713">
            <v>8398.15</v>
          </cell>
          <cell r="BG1713">
            <v>7469</v>
          </cell>
          <cell r="BH1713">
            <v>6503.4</v>
          </cell>
          <cell r="BI1713">
            <v>4734.2</v>
          </cell>
          <cell r="BJ1713">
            <v>0</v>
          </cell>
          <cell r="BK1713">
            <v>3859</v>
          </cell>
          <cell r="BL1713">
            <v>0</v>
          </cell>
          <cell r="BM1713">
            <v>2195.4</v>
          </cell>
          <cell r="BN1713">
            <v>0</v>
          </cell>
          <cell r="BR1713">
            <v>6565.3</v>
          </cell>
          <cell r="BS1713">
            <v>9351.2000000000007</v>
          </cell>
          <cell r="BT1713">
            <v>0</v>
          </cell>
          <cell r="BU1713">
            <v>0</v>
          </cell>
          <cell r="BV1713">
            <v>0</v>
          </cell>
          <cell r="BX1713">
            <v>5596.4</v>
          </cell>
          <cell r="BY1713">
            <v>2801.7</v>
          </cell>
          <cell r="BZ1713">
            <v>2273.8000000000002</v>
          </cell>
          <cell r="CA1713">
            <v>0</v>
          </cell>
          <cell r="CB1713">
            <v>1753.8</v>
          </cell>
          <cell r="CC1713">
            <v>1275.2</v>
          </cell>
          <cell r="CD1713">
            <v>826.4</v>
          </cell>
          <cell r="CE1713">
            <v>367.8</v>
          </cell>
          <cell r="CF1713">
            <v>2972.9</v>
          </cell>
          <cell r="CG1713">
            <v>5743.9</v>
          </cell>
          <cell r="CH1713">
            <v>2634.7</v>
          </cell>
          <cell r="CI1713">
            <v>2319.5</v>
          </cell>
          <cell r="CJ1713">
            <v>1673</v>
          </cell>
          <cell r="CK1713">
            <v>1673</v>
          </cell>
          <cell r="CL1713">
            <v>1374.7</v>
          </cell>
          <cell r="CM1713">
            <v>1133.0999999999999</v>
          </cell>
          <cell r="CN1713">
            <v>905.5</v>
          </cell>
          <cell r="CO1713">
            <v>0</v>
          </cell>
          <cell r="CP1713">
            <v>426.9</v>
          </cell>
          <cell r="CQ1713">
            <v>185.7</v>
          </cell>
          <cell r="CR1713">
            <v>1434.1</v>
          </cell>
          <cell r="CS1713">
            <v>1549.3</v>
          </cell>
          <cell r="CT1713">
            <v>1365.1</v>
          </cell>
          <cell r="CU1713">
            <v>1190.7</v>
          </cell>
          <cell r="CV1713">
            <v>1024.3</v>
          </cell>
          <cell r="CW1713">
            <v>869.6</v>
          </cell>
          <cell r="CX1713">
            <v>715.2</v>
          </cell>
          <cell r="CY1713">
            <v>588</v>
          </cell>
          <cell r="CZ1713">
            <v>450.2</v>
          </cell>
          <cell r="DA1713">
            <v>321.10000000000002</v>
          </cell>
          <cell r="DB1713">
            <v>198.9</v>
          </cell>
          <cell r="DC1713">
            <v>94.9</v>
          </cell>
          <cell r="DD1713">
            <v>331.8</v>
          </cell>
          <cell r="DE1713">
            <v>274.2</v>
          </cell>
          <cell r="DF1713">
            <v>207.2</v>
          </cell>
          <cell r="DG1713">
            <v>147</v>
          </cell>
          <cell r="DH1713">
            <v>88.1</v>
          </cell>
          <cell r="DI1713">
            <v>44.1</v>
          </cell>
          <cell r="DL1713">
            <v>0</v>
          </cell>
          <cell r="DX1713">
            <v>0</v>
          </cell>
          <cell r="EJ1713">
            <v>0</v>
          </cell>
          <cell r="EV1713">
            <v>0</v>
          </cell>
          <cell r="FH1713">
            <v>0</v>
          </cell>
          <cell r="FI1713">
            <v>0</v>
          </cell>
          <cell r="FM1713">
            <v>0</v>
          </cell>
          <cell r="FN1713">
            <v>0</v>
          </cell>
          <cell r="FO1713">
            <v>0</v>
          </cell>
          <cell r="FP1713">
            <v>0</v>
          </cell>
          <cell r="FQ1713">
            <v>0</v>
          </cell>
          <cell r="FR1713">
            <v>0</v>
          </cell>
          <cell r="FS1713">
            <v>0</v>
          </cell>
          <cell r="FT1713">
            <v>0</v>
          </cell>
          <cell r="FV1713">
            <v>0</v>
          </cell>
          <cell r="FW1713">
            <v>0</v>
          </cell>
          <cell r="GH1713">
            <v>0</v>
          </cell>
          <cell r="GU1713">
            <v>0</v>
          </cell>
          <cell r="GV1713">
            <v>0</v>
          </cell>
          <cell r="GW1713">
            <v>0</v>
          </cell>
          <cell r="GX1713">
            <v>0</v>
          </cell>
          <cell r="GY1713">
            <v>0</v>
          </cell>
          <cell r="GZ1713">
            <v>0</v>
          </cell>
          <cell r="HA1713">
            <v>0</v>
          </cell>
          <cell r="HB1713">
            <v>0</v>
          </cell>
          <cell r="HC1713">
            <v>0</v>
          </cell>
          <cell r="HD1713">
            <v>0</v>
          </cell>
          <cell r="HE1713">
            <v>0</v>
          </cell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 t="str">
            <v>Ceiba Software House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587.79999999999995</v>
          </cell>
          <cell r="AS1714">
            <v>587.79999999999995</v>
          </cell>
          <cell r="AT1714">
            <v>434.9</v>
          </cell>
          <cell r="AU1714">
            <v>352.63200000000001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669</v>
          </cell>
          <cell r="BA1714">
            <v>0</v>
          </cell>
          <cell r="BB1714">
            <v>546.1</v>
          </cell>
          <cell r="BC1714">
            <v>487.9</v>
          </cell>
          <cell r="BD1714">
            <v>424.4</v>
          </cell>
          <cell r="BE1714">
            <v>342.8</v>
          </cell>
          <cell r="BF1714">
            <v>0</v>
          </cell>
          <cell r="BG1714">
            <v>288.2</v>
          </cell>
          <cell r="BH1714">
            <v>0</v>
          </cell>
          <cell r="BI1714">
            <v>169</v>
          </cell>
          <cell r="BJ1714">
            <v>114.2</v>
          </cell>
          <cell r="BL1714">
            <v>0</v>
          </cell>
          <cell r="BN1714">
            <v>725.8</v>
          </cell>
          <cell r="BO1714">
            <v>604</v>
          </cell>
          <cell r="BP1714">
            <v>602.9</v>
          </cell>
          <cell r="BQ1714">
            <v>536</v>
          </cell>
          <cell r="BR1714">
            <v>459.6</v>
          </cell>
          <cell r="BT1714">
            <v>356</v>
          </cell>
          <cell r="BU1714">
            <v>343.4</v>
          </cell>
          <cell r="BV1714">
            <v>290.39999999999998</v>
          </cell>
          <cell r="BX1714">
            <v>233.3</v>
          </cell>
          <cell r="BY1714">
            <v>182.5</v>
          </cell>
          <cell r="BZ1714">
            <v>119.7</v>
          </cell>
          <cell r="CA1714">
            <v>44.3</v>
          </cell>
          <cell r="CB1714">
            <v>364.8</v>
          </cell>
          <cell r="CC1714">
            <v>667.3</v>
          </cell>
          <cell r="CD1714">
            <v>266.39999999999998</v>
          </cell>
          <cell r="CE1714">
            <v>266.39999999999998</v>
          </cell>
          <cell r="CF1714">
            <v>177.4</v>
          </cell>
          <cell r="CG1714">
            <v>177.4</v>
          </cell>
          <cell r="CH1714">
            <v>149</v>
          </cell>
          <cell r="CI1714">
            <v>111.1</v>
          </cell>
          <cell r="CJ1714">
            <v>83.6</v>
          </cell>
          <cell r="CK1714">
            <v>0</v>
          </cell>
          <cell r="CL1714">
            <v>29.7</v>
          </cell>
          <cell r="CM1714">
            <v>12.6</v>
          </cell>
          <cell r="CN1714">
            <v>268</v>
          </cell>
          <cell r="CO1714">
            <v>253.3</v>
          </cell>
          <cell r="CP1714">
            <v>237.7</v>
          </cell>
          <cell r="CQ1714">
            <v>208</v>
          </cell>
          <cell r="CR1714">
            <v>186.6</v>
          </cell>
          <cell r="CS1714">
            <v>164.7</v>
          </cell>
          <cell r="CT1714">
            <v>147</v>
          </cell>
          <cell r="CU1714">
            <v>124.2</v>
          </cell>
          <cell r="CV1714">
            <v>99.8</v>
          </cell>
          <cell r="CW1714">
            <v>75.5</v>
          </cell>
          <cell r="CX1714">
            <v>52.7</v>
          </cell>
          <cell r="CY1714">
            <v>0</v>
          </cell>
          <cell r="CZ1714">
            <v>152.19999999999999</v>
          </cell>
          <cell r="DA1714">
            <v>128.69999999999999</v>
          </cell>
          <cell r="DB1714">
            <v>103.9</v>
          </cell>
          <cell r="DC1714">
            <v>80.400000000000006</v>
          </cell>
          <cell r="DD1714">
            <v>56.3</v>
          </cell>
          <cell r="DE1714">
            <v>38.299999999999997</v>
          </cell>
          <cell r="DL1714">
            <v>0</v>
          </cell>
          <cell r="DX1714">
            <v>0</v>
          </cell>
          <cell r="EJ1714">
            <v>0</v>
          </cell>
          <cell r="EV1714">
            <v>0</v>
          </cell>
          <cell r="FH1714">
            <v>0</v>
          </cell>
          <cell r="FI1714">
            <v>0</v>
          </cell>
          <cell r="FM1714">
            <v>0</v>
          </cell>
          <cell r="FN1714">
            <v>0</v>
          </cell>
          <cell r="FO1714">
            <v>0</v>
          </cell>
          <cell r="FP1714">
            <v>0</v>
          </cell>
          <cell r="FQ1714">
            <v>0</v>
          </cell>
          <cell r="FR1714">
            <v>0</v>
          </cell>
          <cell r="FS1714">
            <v>0</v>
          </cell>
          <cell r="FT1714">
            <v>0</v>
          </cell>
          <cell r="FV1714">
            <v>0</v>
          </cell>
          <cell r="FW1714">
            <v>0</v>
          </cell>
          <cell r="GH1714">
            <v>0</v>
          </cell>
          <cell r="GU1714">
            <v>0</v>
          </cell>
          <cell r="GV1714">
            <v>0</v>
          </cell>
          <cell r="GW1714">
            <v>0</v>
          </cell>
          <cell r="GX1714">
            <v>0</v>
          </cell>
          <cell r="GY1714">
            <v>0</v>
          </cell>
          <cell r="GZ1714">
            <v>0</v>
          </cell>
          <cell r="HA1714">
            <v>0</v>
          </cell>
          <cell r="HB1714">
            <v>0</v>
          </cell>
          <cell r="HC1714">
            <v>0</v>
          </cell>
          <cell r="HD1714">
            <v>0</v>
          </cell>
          <cell r="HE1714">
            <v>0</v>
          </cell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R1715">
            <v>0</v>
          </cell>
          <cell r="AC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L1715">
            <v>0</v>
          </cell>
          <cell r="BN1715">
            <v>0</v>
          </cell>
          <cell r="BR1715">
            <v>0</v>
          </cell>
          <cell r="BU1715">
            <v>0</v>
          </cell>
          <cell r="BV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8.5</v>
          </cell>
          <cell r="CC1715">
            <v>0</v>
          </cell>
          <cell r="CD1715">
            <v>8.5</v>
          </cell>
          <cell r="CE1715">
            <v>8.5</v>
          </cell>
          <cell r="CF1715">
            <v>5.8</v>
          </cell>
          <cell r="CG1715">
            <v>5.8</v>
          </cell>
          <cell r="CH1715">
            <v>5.3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3.2</v>
          </cell>
          <cell r="CO1715">
            <v>3.2</v>
          </cell>
          <cell r="CP1715">
            <v>3.2</v>
          </cell>
          <cell r="CQ1715">
            <v>3.2</v>
          </cell>
          <cell r="CR1715">
            <v>3.2</v>
          </cell>
          <cell r="CS1715">
            <v>3.2</v>
          </cell>
          <cell r="CT1715">
            <v>3.2</v>
          </cell>
          <cell r="CU1715">
            <v>3.2</v>
          </cell>
          <cell r="CV1715">
            <v>3.2</v>
          </cell>
          <cell r="CW1715">
            <v>3.2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L1715">
            <v>0</v>
          </cell>
          <cell r="DX1715">
            <v>0</v>
          </cell>
          <cell r="EJ1715">
            <v>0</v>
          </cell>
          <cell r="EV1715">
            <v>0</v>
          </cell>
          <cell r="FH1715">
            <v>0</v>
          </cell>
          <cell r="FI1715">
            <v>0</v>
          </cell>
          <cell r="FM1715">
            <v>0</v>
          </cell>
          <cell r="FN1715">
            <v>0</v>
          </cell>
          <cell r="FO1715">
            <v>0</v>
          </cell>
          <cell r="FP1715">
            <v>0</v>
          </cell>
          <cell r="FQ1715">
            <v>0</v>
          </cell>
          <cell r="FR1715">
            <v>0</v>
          </cell>
          <cell r="FS1715">
            <v>0</v>
          </cell>
          <cell r="FT1715">
            <v>0</v>
          </cell>
          <cell r="FV1715">
            <v>0</v>
          </cell>
          <cell r="FW1715">
            <v>0</v>
          </cell>
          <cell r="GH1715">
            <v>0</v>
          </cell>
          <cell r="GU1715">
            <v>0</v>
          </cell>
          <cell r="GV1715">
            <v>0</v>
          </cell>
          <cell r="GW1715">
            <v>0</v>
          </cell>
          <cell r="GX1715">
            <v>0</v>
          </cell>
          <cell r="GY1715">
            <v>0</v>
          </cell>
          <cell r="GZ1715">
            <v>0</v>
          </cell>
          <cell r="HA1715">
            <v>0</v>
          </cell>
          <cell r="HB1715">
            <v>0</v>
          </cell>
          <cell r="HC1715">
            <v>0</v>
          </cell>
          <cell r="HD1715">
            <v>0</v>
          </cell>
          <cell r="HE1715">
            <v>0</v>
          </cell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35.200000000000003</v>
          </cell>
          <cell r="AS1716">
            <v>35.200000000000003</v>
          </cell>
          <cell r="AT1716">
            <v>29.4</v>
          </cell>
          <cell r="AU1716">
            <v>23.5</v>
          </cell>
          <cell r="AV1716">
            <v>587.79999999999995</v>
          </cell>
          <cell r="AW1716">
            <v>587.79999999999995</v>
          </cell>
          <cell r="AX1716">
            <v>434.9</v>
          </cell>
          <cell r="AY1716">
            <v>352.63200000000001</v>
          </cell>
          <cell r="AZ1716">
            <v>70.3</v>
          </cell>
          <cell r="BA1716">
            <v>0</v>
          </cell>
          <cell r="BB1716">
            <v>47.800000000000004</v>
          </cell>
          <cell r="BC1716">
            <v>41.7</v>
          </cell>
          <cell r="BD1716">
            <v>669</v>
          </cell>
          <cell r="BE1716">
            <v>27.8</v>
          </cell>
          <cell r="BF1716">
            <v>546.1</v>
          </cell>
          <cell r="BG1716">
            <v>487.9</v>
          </cell>
          <cell r="BH1716">
            <v>424.4</v>
          </cell>
          <cell r="BI1716">
            <v>342.8</v>
          </cell>
          <cell r="BJ1716">
            <v>9.3000000000000007</v>
          </cell>
          <cell r="BK1716">
            <v>288.2</v>
          </cell>
          <cell r="BL1716">
            <v>0</v>
          </cell>
          <cell r="BM1716">
            <v>169</v>
          </cell>
          <cell r="BN1716">
            <v>35.799999999999997</v>
          </cell>
          <cell r="BO1716">
            <v>52.5</v>
          </cell>
          <cell r="BP1716">
            <v>26.8</v>
          </cell>
          <cell r="BQ1716">
            <v>22.4</v>
          </cell>
          <cell r="BR1716">
            <v>725.8</v>
          </cell>
          <cell r="BS1716">
            <v>604</v>
          </cell>
          <cell r="BT1716">
            <v>32.4</v>
          </cell>
          <cell r="BU1716">
            <v>8.9</v>
          </cell>
          <cell r="BV1716">
            <v>5.5</v>
          </cell>
          <cell r="BX1716">
            <v>356</v>
          </cell>
          <cell r="BY1716">
            <v>343.4</v>
          </cell>
          <cell r="BZ1716">
            <v>290.39999999999998</v>
          </cell>
          <cell r="CA1716">
            <v>0</v>
          </cell>
          <cell r="CB1716">
            <v>233.3</v>
          </cell>
          <cell r="CC1716">
            <v>182.5</v>
          </cell>
          <cell r="CD1716">
            <v>119.7</v>
          </cell>
          <cell r="CE1716">
            <v>44.3</v>
          </cell>
          <cell r="CF1716">
            <v>364.8</v>
          </cell>
          <cell r="CG1716">
            <v>667.3</v>
          </cell>
          <cell r="CH1716">
            <v>266.39999999999998</v>
          </cell>
          <cell r="CI1716">
            <v>266.39999999999998</v>
          </cell>
          <cell r="CJ1716">
            <v>177.4</v>
          </cell>
          <cell r="CK1716">
            <v>177.4</v>
          </cell>
          <cell r="CL1716">
            <v>149</v>
          </cell>
          <cell r="CM1716">
            <v>111.1</v>
          </cell>
          <cell r="CN1716">
            <v>83.6</v>
          </cell>
          <cell r="CO1716">
            <v>0</v>
          </cell>
          <cell r="CP1716">
            <v>29.7</v>
          </cell>
          <cell r="CQ1716">
            <v>12.6</v>
          </cell>
          <cell r="CR1716">
            <v>268</v>
          </cell>
          <cell r="CS1716">
            <v>253.3</v>
          </cell>
          <cell r="CT1716">
            <v>237.7</v>
          </cell>
          <cell r="CU1716">
            <v>208</v>
          </cell>
          <cell r="CV1716">
            <v>186.6</v>
          </cell>
          <cell r="CW1716">
            <v>164.7</v>
          </cell>
          <cell r="CX1716">
            <v>147</v>
          </cell>
          <cell r="CY1716">
            <v>124.2</v>
          </cell>
          <cell r="CZ1716">
            <v>99.8</v>
          </cell>
          <cell r="DA1716">
            <v>75.5</v>
          </cell>
          <cell r="DB1716">
            <v>52.7</v>
          </cell>
          <cell r="DC1716">
            <v>0</v>
          </cell>
          <cell r="DD1716">
            <v>152.19999999999999</v>
          </cell>
          <cell r="DE1716">
            <v>128.69999999999999</v>
          </cell>
          <cell r="DF1716">
            <v>103.9</v>
          </cell>
          <cell r="DG1716">
            <v>80.400000000000006</v>
          </cell>
          <cell r="DH1716">
            <v>56.3</v>
          </cell>
          <cell r="DI1716">
            <v>38.299999999999997</v>
          </cell>
          <cell r="DL1716">
            <v>0</v>
          </cell>
          <cell r="DX1716">
            <v>0</v>
          </cell>
          <cell r="EJ1716">
            <v>0</v>
          </cell>
          <cell r="EV1716">
            <v>0</v>
          </cell>
          <cell r="FH1716">
            <v>0</v>
          </cell>
          <cell r="FI1716">
            <v>0</v>
          </cell>
          <cell r="FM1716">
            <v>0</v>
          </cell>
          <cell r="FN1716">
            <v>0</v>
          </cell>
          <cell r="FO1716">
            <v>0</v>
          </cell>
          <cell r="FP1716">
            <v>0</v>
          </cell>
          <cell r="FQ1716">
            <v>0</v>
          </cell>
          <cell r="FR1716">
            <v>0</v>
          </cell>
          <cell r="FS1716">
            <v>0</v>
          </cell>
          <cell r="FT1716">
            <v>0</v>
          </cell>
          <cell r="FV1716">
            <v>0</v>
          </cell>
          <cell r="FW1716">
            <v>0</v>
          </cell>
          <cell r="GH1716">
            <v>0</v>
          </cell>
          <cell r="GU1716">
            <v>0</v>
          </cell>
          <cell r="GV1716">
            <v>0</v>
          </cell>
          <cell r="GW1716">
            <v>0</v>
          </cell>
          <cell r="GX1716">
            <v>0</v>
          </cell>
          <cell r="GY1716">
            <v>0</v>
          </cell>
          <cell r="GZ1716">
            <v>0</v>
          </cell>
          <cell r="HA1716">
            <v>0</v>
          </cell>
          <cell r="HB1716">
            <v>0</v>
          </cell>
          <cell r="HC1716">
            <v>0</v>
          </cell>
          <cell r="HD1716">
            <v>0</v>
          </cell>
          <cell r="HE1716">
            <v>0</v>
          </cell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R1717">
            <v>0</v>
          </cell>
          <cell r="AC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L1717">
            <v>0</v>
          </cell>
          <cell r="BN1717">
            <v>76.5</v>
          </cell>
          <cell r="BP1717">
            <v>76.5</v>
          </cell>
          <cell r="BQ1717">
            <v>76.5</v>
          </cell>
          <cell r="BR1717">
            <v>76.5</v>
          </cell>
          <cell r="BU1717">
            <v>76.5</v>
          </cell>
          <cell r="BV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8.5</v>
          </cell>
          <cell r="CG1717">
            <v>0</v>
          </cell>
          <cell r="CH1717">
            <v>8.5</v>
          </cell>
          <cell r="CI1717">
            <v>8.5</v>
          </cell>
          <cell r="CJ1717">
            <v>5.8</v>
          </cell>
          <cell r="CK1717">
            <v>5.8</v>
          </cell>
          <cell r="CL1717">
            <v>5.3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3.2</v>
          </cell>
          <cell r="CS1717">
            <v>3.2</v>
          </cell>
          <cell r="CT1717">
            <v>3.2</v>
          </cell>
          <cell r="CU1717">
            <v>3.2</v>
          </cell>
          <cell r="CV1717">
            <v>3.2</v>
          </cell>
          <cell r="CW1717">
            <v>3.2</v>
          </cell>
          <cell r="CX1717">
            <v>3.2</v>
          </cell>
          <cell r="CY1717">
            <v>3.2</v>
          </cell>
          <cell r="CZ1717">
            <v>3.2</v>
          </cell>
          <cell r="DA1717">
            <v>3.2</v>
          </cell>
          <cell r="DB1717">
            <v>0</v>
          </cell>
          <cell r="DC1717">
            <v>0</v>
          </cell>
          <cell r="DL1717">
            <v>0</v>
          </cell>
          <cell r="DX1717">
            <v>0</v>
          </cell>
          <cell r="EJ1717">
            <v>0</v>
          </cell>
          <cell r="EV1717">
            <v>0</v>
          </cell>
          <cell r="FH1717">
            <v>0</v>
          </cell>
          <cell r="FI1717">
            <v>0</v>
          </cell>
          <cell r="FM1717">
            <v>0</v>
          </cell>
          <cell r="FN1717">
            <v>0</v>
          </cell>
          <cell r="FO1717">
            <v>0</v>
          </cell>
          <cell r="FP1717">
            <v>0</v>
          </cell>
          <cell r="FQ1717">
            <v>0</v>
          </cell>
          <cell r="FR1717">
            <v>0</v>
          </cell>
          <cell r="FS1717">
            <v>0</v>
          </cell>
          <cell r="FT1717">
            <v>0</v>
          </cell>
          <cell r="FV1717">
            <v>0</v>
          </cell>
          <cell r="FW1717">
            <v>0</v>
          </cell>
          <cell r="GH1717">
            <v>0</v>
          </cell>
          <cell r="GU1717">
            <v>0</v>
          </cell>
          <cell r="GV1717">
            <v>0</v>
          </cell>
          <cell r="GW1717">
            <v>0</v>
          </cell>
          <cell r="GX1717">
            <v>0</v>
          </cell>
          <cell r="GY1717">
            <v>0</v>
          </cell>
          <cell r="GZ1717">
            <v>0</v>
          </cell>
          <cell r="HA1717">
            <v>0</v>
          </cell>
          <cell r="HB1717">
            <v>0</v>
          </cell>
          <cell r="HC1717">
            <v>0</v>
          </cell>
          <cell r="HD1717">
            <v>0</v>
          </cell>
          <cell r="HE1717">
            <v>0</v>
          </cell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Conocomiento y Negocios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R1718">
            <v>0</v>
          </cell>
          <cell r="AC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R1718">
            <v>15.8</v>
          </cell>
          <cell r="AS1718">
            <v>15.8</v>
          </cell>
          <cell r="AT1718">
            <v>13.43</v>
          </cell>
          <cell r="AU1718">
            <v>13.43</v>
          </cell>
          <cell r="AV1718">
            <v>35.200000000000003</v>
          </cell>
          <cell r="AW1718">
            <v>35.200000000000003</v>
          </cell>
          <cell r="AX1718">
            <v>29.4</v>
          </cell>
          <cell r="AY1718">
            <v>23.5</v>
          </cell>
          <cell r="BD1718">
            <v>70.3</v>
          </cell>
          <cell r="BF1718">
            <v>47.800000000000004</v>
          </cell>
          <cell r="BG1718">
            <v>41.7</v>
          </cell>
          <cell r="BH1718">
            <v>37.1</v>
          </cell>
          <cell r="BI1718">
            <v>27.8</v>
          </cell>
          <cell r="BJ1718">
            <v>0</v>
          </cell>
          <cell r="BK1718">
            <v>23.2</v>
          </cell>
          <cell r="BL1718">
            <v>0</v>
          </cell>
          <cell r="BM1718">
            <v>13.9</v>
          </cell>
          <cell r="BN1718">
            <v>0</v>
          </cell>
          <cell r="BR1718">
            <v>35.799999999999997</v>
          </cell>
          <cell r="BS1718">
            <v>52.5</v>
          </cell>
          <cell r="BT1718">
            <v>26.8</v>
          </cell>
          <cell r="BU1718">
            <v>0</v>
          </cell>
          <cell r="BV1718">
            <v>0</v>
          </cell>
          <cell r="BX1718">
            <v>32.4</v>
          </cell>
          <cell r="BY1718">
            <v>8.9</v>
          </cell>
          <cell r="BZ1718">
            <v>5.5</v>
          </cell>
          <cell r="CA1718">
            <v>0</v>
          </cell>
          <cell r="CB1718">
            <v>2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31.3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L1718">
            <v>0</v>
          </cell>
          <cell r="DX1718">
            <v>0</v>
          </cell>
          <cell r="EJ1718">
            <v>0</v>
          </cell>
          <cell r="EV1718">
            <v>0</v>
          </cell>
          <cell r="FH1718">
            <v>0</v>
          </cell>
          <cell r="FI1718">
            <v>0</v>
          </cell>
          <cell r="FM1718">
            <v>0</v>
          </cell>
          <cell r="FN1718">
            <v>0</v>
          </cell>
          <cell r="FO1718">
            <v>0</v>
          </cell>
          <cell r="FP1718">
            <v>0</v>
          </cell>
          <cell r="FQ1718">
            <v>0</v>
          </cell>
          <cell r="FR1718">
            <v>0</v>
          </cell>
          <cell r="FS1718">
            <v>0</v>
          </cell>
          <cell r="FT1718">
            <v>0</v>
          </cell>
          <cell r="FV1718">
            <v>0</v>
          </cell>
          <cell r="FW1718">
            <v>0</v>
          </cell>
          <cell r="GH1718">
            <v>0</v>
          </cell>
          <cell r="GU1718">
            <v>0</v>
          </cell>
          <cell r="GV1718">
            <v>0</v>
          </cell>
          <cell r="GW1718">
            <v>0</v>
          </cell>
          <cell r="GX1718">
            <v>0</v>
          </cell>
          <cell r="GY1718">
            <v>0</v>
          </cell>
          <cell r="GZ1718">
            <v>0</v>
          </cell>
          <cell r="HA1718">
            <v>0</v>
          </cell>
          <cell r="HB1718">
            <v>0</v>
          </cell>
          <cell r="HC1718">
            <v>0</v>
          </cell>
          <cell r="HD1718">
            <v>0</v>
          </cell>
          <cell r="HE1718">
            <v>0</v>
          </cell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Land Software &amp; Technology  S.A.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66.3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262.39999999999998</v>
          </cell>
          <cell r="BA1719">
            <v>0</v>
          </cell>
          <cell r="BB1719">
            <v>152.137</v>
          </cell>
          <cell r="BC1719">
            <v>152</v>
          </cell>
          <cell r="BD1719">
            <v>127</v>
          </cell>
          <cell r="BE1719">
            <v>100.1</v>
          </cell>
          <cell r="BF1719">
            <v>0</v>
          </cell>
          <cell r="BG1719">
            <v>79.3</v>
          </cell>
          <cell r="BH1719">
            <v>0</v>
          </cell>
          <cell r="BI1719">
            <v>44.4</v>
          </cell>
          <cell r="BJ1719">
            <v>25.1</v>
          </cell>
          <cell r="BL1719">
            <v>0</v>
          </cell>
          <cell r="BN1719">
            <v>0</v>
          </cell>
          <cell r="BO1719">
            <v>215.7</v>
          </cell>
          <cell r="BR1719">
            <v>76.5</v>
          </cell>
          <cell r="BT1719">
            <v>76.5</v>
          </cell>
          <cell r="BU1719">
            <v>76.5</v>
          </cell>
          <cell r="BV1719">
            <v>76.5</v>
          </cell>
          <cell r="BX1719">
            <v>0</v>
          </cell>
          <cell r="BY1719">
            <v>76.5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76.5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L1719">
            <v>0</v>
          </cell>
          <cell r="DX1719">
            <v>0</v>
          </cell>
          <cell r="EJ1719">
            <v>0</v>
          </cell>
          <cell r="EV1719">
            <v>0</v>
          </cell>
          <cell r="FH1719">
            <v>0</v>
          </cell>
          <cell r="FI1719">
            <v>0</v>
          </cell>
          <cell r="FM1719">
            <v>0</v>
          </cell>
          <cell r="FN1719">
            <v>0</v>
          </cell>
          <cell r="FO1719">
            <v>0</v>
          </cell>
          <cell r="FP1719">
            <v>0</v>
          </cell>
          <cell r="FQ1719">
            <v>0</v>
          </cell>
          <cell r="FR1719">
            <v>0</v>
          </cell>
          <cell r="FS1719">
            <v>0</v>
          </cell>
          <cell r="FT1719">
            <v>0</v>
          </cell>
          <cell r="FV1719">
            <v>0</v>
          </cell>
          <cell r="FW1719">
            <v>0</v>
          </cell>
          <cell r="GH1719">
            <v>0</v>
          </cell>
          <cell r="GU1719">
            <v>0</v>
          </cell>
          <cell r="GV1719">
            <v>0</v>
          </cell>
          <cell r="GW1719">
            <v>0</v>
          </cell>
          <cell r="GX1719">
            <v>0</v>
          </cell>
          <cell r="GY1719">
            <v>0</v>
          </cell>
          <cell r="GZ1719">
            <v>0</v>
          </cell>
          <cell r="HA1719">
            <v>0</v>
          </cell>
          <cell r="HB1719">
            <v>0</v>
          </cell>
          <cell r="HC1719">
            <v>0</v>
          </cell>
          <cell r="HD1719">
            <v>0</v>
          </cell>
          <cell r="HE1719">
            <v>0</v>
          </cell>
        </row>
        <row r="1720">
          <cell r="A1720" t="str">
            <v xml:space="preserve">EOBal&amp;PyGRAMM Col$Capacitacion </v>
          </cell>
          <cell r="B1720" t="str">
            <v>Bal&amp;PyG</v>
          </cell>
          <cell r="C1720" t="str">
            <v>EO</v>
          </cell>
          <cell r="D1720" t="str">
            <v>R</v>
          </cell>
          <cell r="E1720" t="str">
            <v>A</v>
          </cell>
          <cell r="F1720" t="str">
            <v>MM Col$</v>
          </cell>
          <cell r="G1720" t="str">
            <v>LFS</v>
          </cell>
          <cell r="H1720" t="str">
            <v>Conocomiento y Negocios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15.8</v>
          </cell>
          <cell r="AW1720">
            <v>15.8</v>
          </cell>
          <cell r="AX1720">
            <v>13.43</v>
          </cell>
          <cell r="AY1720">
            <v>13.43</v>
          </cell>
          <cell r="AZ1720">
            <v>132</v>
          </cell>
          <cell r="BA1720">
            <v>0</v>
          </cell>
          <cell r="BB1720">
            <v>120.39999999999999</v>
          </cell>
          <cell r="BC1720">
            <v>116.3</v>
          </cell>
          <cell r="BD1720">
            <v>116.3</v>
          </cell>
          <cell r="BE1720">
            <v>91.5</v>
          </cell>
          <cell r="BF1720">
            <v>0</v>
          </cell>
          <cell r="BG1720">
            <v>76.099999999999994</v>
          </cell>
          <cell r="BH1720">
            <v>0</v>
          </cell>
          <cell r="BI1720">
            <v>37.6</v>
          </cell>
          <cell r="BJ1720">
            <v>21.1</v>
          </cell>
          <cell r="BL1720">
            <v>0</v>
          </cell>
          <cell r="BN1720">
            <v>193.6</v>
          </cell>
          <cell r="BO1720">
            <v>132</v>
          </cell>
          <cell r="BP1720">
            <v>168.9</v>
          </cell>
          <cell r="BQ1720">
            <v>140.1</v>
          </cell>
          <cell r="BR1720">
            <v>120.2</v>
          </cell>
          <cell r="BT1720">
            <v>103.3</v>
          </cell>
          <cell r="BU1720">
            <v>83.8</v>
          </cell>
          <cell r="BV1720">
            <v>71</v>
          </cell>
          <cell r="BX1720">
            <v>61.2</v>
          </cell>
          <cell r="BY1720">
            <v>46.2</v>
          </cell>
          <cell r="BZ1720">
            <v>32.200000000000003</v>
          </cell>
          <cell r="CA1720">
            <v>11.8</v>
          </cell>
          <cell r="CB1720">
            <v>146.19999999999999</v>
          </cell>
          <cell r="CC1720">
            <v>193.6</v>
          </cell>
          <cell r="CD1720">
            <v>119.5</v>
          </cell>
          <cell r="CE1720">
            <v>109.3</v>
          </cell>
          <cell r="CF1720">
            <v>84.9</v>
          </cell>
          <cell r="CG1720">
            <v>84.9</v>
          </cell>
          <cell r="CH1720">
            <v>69.599999999999994</v>
          </cell>
          <cell r="CI1720">
            <v>58.1</v>
          </cell>
          <cell r="CJ1720">
            <v>46</v>
          </cell>
          <cell r="CK1720">
            <v>0</v>
          </cell>
          <cell r="CL1720">
            <v>25.9</v>
          </cell>
          <cell r="CM1720">
            <v>9.5</v>
          </cell>
          <cell r="CN1720">
            <v>173.3</v>
          </cell>
          <cell r="CO1720">
            <v>146.1</v>
          </cell>
          <cell r="CP1720">
            <v>116.5</v>
          </cell>
          <cell r="CQ1720">
            <v>100</v>
          </cell>
          <cell r="CR1720">
            <v>83</v>
          </cell>
          <cell r="CS1720">
            <v>74.099999999999994</v>
          </cell>
          <cell r="CT1720">
            <v>65.3</v>
          </cell>
          <cell r="CU1720">
            <v>53.1</v>
          </cell>
          <cell r="CV1720">
            <v>40.299999999999997</v>
          </cell>
          <cell r="CW1720">
            <v>0</v>
          </cell>
          <cell r="CX1720">
            <v>15.6</v>
          </cell>
          <cell r="CY1720">
            <v>5.2</v>
          </cell>
          <cell r="CZ1720">
            <v>30.9</v>
          </cell>
          <cell r="DA1720">
            <v>19.8</v>
          </cell>
          <cell r="DB1720">
            <v>11.5</v>
          </cell>
          <cell r="DC1720">
            <v>5</v>
          </cell>
          <cell r="DL1720">
            <v>0</v>
          </cell>
          <cell r="DX1720">
            <v>0</v>
          </cell>
          <cell r="EJ1720">
            <v>0</v>
          </cell>
          <cell r="EV1720">
            <v>0</v>
          </cell>
          <cell r="FH1720">
            <v>0</v>
          </cell>
          <cell r="FI1720">
            <v>0</v>
          </cell>
          <cell r="FM1720">
            <v>0</v>
          </cell>
          <cell r="FN1720">
            <v>0</v>
          </cell>
          <cell r="FO1720">
            <v>0</v>
          </cell>
          <cell r="FP1720">
            <v>0</v>
          </cell>
          <cell r="FQ1720">
            <v>0</v>
          </cell>
          <cell r="FR1720">
            <v>0</v>
          </cell>
          <cell r="FS1720">
            <v>0</v>
          </cell>
          <cell r="FT1720">
            <v>0</v>
          </cell>
          <cell r="FV1720">
            <v>0</v>
          </cell>
          <cell r="FW1720">
            <v>0</v>
          </cell>
          <cell r="GH1720">
            <v>0</v>
          </cell>
          <cell r="GU1720">
            <v>0</v>
          </cell>
          <cell r="GV1720">
            <v>0</v>
          </cell>
          <cell r="GW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B1720">
            <v>0</v>
          </cell>
          <cell r="HC1720">
            <v>0</v>
          </cell>
          <cell r="HD1720">
            <v>0</v>
          </cell>
          <cell r="HE1720">
            <v>0</v>
          </cell>
        </row>
        <row r="1721">
          <cell r="A1721" t="str">
            <v>EOBal&amp;PyGRAMM Col$Revisoria Fiscal</v>
          </cell>
          <cell r="B1721" t="str">
            <v>Bal&amp;PyG</v>
          </cell>
          <cell r="C1721" t="str">
            <v>EO</v>
          </cell>
          <cell r="D1721" t="str">
            <v>R</v>
          </cell>
          <cell r="E1721" t="str">
            <v>A</v>
          </cell>
          <cell r="F1721" t="str">
            <v>MM Col$</v>
          </cell>
          <cell r="G1721" t="str">
            <v>LFS</v>
          </cell>
          <cell r="H1721" t="str">
            <v>Land Software &amp; Technology  S.A.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2.4</v>
          </cell>
          <cell r="AS1721">
            <v>2.4</v>
          </cell>
          <cell r="AT1721">
            <v>2.4</v>
          </cell>
          <cell r="AU1721">
            <v>2.4</v>
          </cell>
          <cell r="AV1721">
            <v>66.3</v>
          </cell>
          <cell r="AW1721">
            <v>0</v>
          </cell>
          <cell r="AX1721">
            <v>0</v>
          </cell>
          <cell r="AY1721">
            <v>0</v>
          </cell>
          <cell r="AZ1721">
            <v>9</v>
          </cell>
          <cell r="BA1721">
            <v>0</v>
          </cell>
          <cell r="BB1721">
            <v>7.3999999999999995</v>
          </cell>
          <cell r="BC1721">
            <v>6.6</v>
          </cell>
          <cell r="BD1721">
            <v>262.39999999999998</v>
          </cell>
          <cell r="BE1721">
            <v>4.2</v>
          </cell>
          <cell r="BF1721">
            <v>152.137</v>
          </cell>
          <cell r="BG1721">
            <v>152</v>
          </cell>
          <cell r="BH1721">
            <v>127</v>
          </cell>
          <cell r="BI1721">
            <v>100.1</v>
          </cell>
          <cell r="BJ1721">
            <v>1.8</v>
          </cell>
          <cell r="BK1721">
            <v>79.3</v>
          </cell>
          <cell r="BL1721">
            <v>0</v>
          </cell>
          <cell r="BM1721">
            <v>44.4</v>
          </cell>
          <cell r="BN1721">
            <v>10.9</v>
          </cell>
          <cell r="BO1721">
            <v>8.1999999999999993</v>
          </cell>
          <cell r="BP1721">
            <v>9.6999999999999993</v>
          </cell>
          <cell r="BQ1721">
            <v>9.1</v>
          </cell>
          <cell r="BR1721">
            <v>8.5</v>
          </cell>
          <cell r="BS1721">
            <v>215.7</v>
          </cell>
          <cell r="BT1721">
            <v>5</v>
          </cell>
          <cell r="BU1721">
            <v>5.5</v>
          </cell>
          <cell r="BV1721">
            <v>5.5</v>
          </cell>
          <cell r="BX1721">
            <v>100.1</v>
          </cell>
          <cell r="BY1721">
            <v>5.5</v>
          </cell>
          <cell r="BZ1721">
            <v>5.5</v>
          </cell>
          <cell r="CA1721">
            <v>0</v>
          </cell>
          <cell r="CB1721">
            <v>0</v>
          </cell>
          <cell r="CC1721">
            <v>10.3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L1721">
            <v>0</v>
          </cell>
          <cell r="DX1721">
            <v>0</v>
          </cell>
          <cell r="EJ1721">
            <v>0</v>
          </cell>
          <cell r="EV1721">
            <v>0</v>
          </cell>
          <cell r="FH1721">
            <v>0</v>
          </cell>
          <cell r="FI1721">
            <v>0</v>
          </cell>
          <cell r="FM1721">
            <v>0</v>
          </cell>
          <cell r="FN1721">
            <v>0</v>
          </cell>
          <cell r="FO1721">
            <v>0</v>
          </cell>
          <cell r="FP1721">
            <v>0</v>
          </cell>
          <cell r="FQ1721">
            <v>0</v>
          </cell>
          <cell r="FR1721">
            <v>0</v>
          </cell>
          <cell r="FS1721">
            <v>0</v>
          </cell>
          <cell r="FT1721">
            <v>0</v>
          </cell>
          <cell r="FV1721">
            <v>0</v>
          </cell>
          <cell r="FW1721">
            <v>0</v>
          </cell>
          <cell r="GH1721">
            <v>0</v>
          </cell>
          <cell r="GU1721">
            <v>0</v>
          </cell>
          <cell r="GV1721">
            <v>0</v>
          </cell>
          <cell r="GW1721">
            <v>0</v>
          </cell>
          <cell r="GX1721">
            <v>0</v>
          </cell>
          <cell r="GY1721">
            <v>0</v>
          </cell>
          <cell r="GZ1721">
            <v>0</v>
          </cell>
          <cell r="HA1721">
            <v>0</v>
          </cell>
          <cell r="HB1721">
            <v>0</v>
          </cell>
          <cell r="HC1721">
            <v>0</v>
          </cell>
          <cell r="HD1721">
            <v>0</v>
          </cell>
          <cell r="HE1721">
            <v>0</v>
          </cell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>Deloitte y Touche Ltda.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65.099999999999994</v>
          </cell>
          <cell r="AS1722">
            <v>65.08</v>
          </cell>
          <cell r="AT1722">
            <v>65.08</v>
          </cell>
          <cell r="AU1722">
            <v>65.08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132</v>
          </cell>
          <cell r="BE1722">
            <v>0</v>
          </cell>
          <cell r="BF1722">
            <v>120.39999999999999</v>
          </cell>
          <cell r="BG1722">
            <v>116.3</v>
          </cell>
          <cell r="BH1722">
            <v>116.3</v>
          </cell>
          <cell r="BI1722">
            <v>91.5</v>
          </cell>
          <cell r="BJ1722">
            <v>0</v>
          </cell>
          <cell r="BK1722">
            <v>76.099999999999994</v>
          </cell>
          <cell r="BL1722">
            <v>0</v>
          </cell>
          <cell r="BM1722">
            <v>37.6</v>
          </cell>
          <cell r="BN1722">
            <v>0</v>
          </cell>
          <cell r="BR1722">
            <v>193.6</v>
          </cell>
          <cell r="BS1722">
            <v>132</v>
          </cell>
          <cell r="BT1722">
            <v>0</v>
          </cell>
          <cell r="BU1722">
            <v>0</v>
          </cell>
          <cell r="BV1722">
            <v>0</v>
          </cell>
          <cell r="BX1722">
            <v>103.3</v>
          </cell>
          <cell r="BY1722">
            <v>83.8</v>
          </cell>
          <cell r="BZ1722">
            <v>71</v>
          </cell>
          <cell r="CA1722">
            <v>0</v>
          </cell>
          <cell r="CB1722">
            <v>61.2</v>
          </cell>
          <cell r="CC1722">
            <v>46.2</v>
          </cell>
          <cell r="CD1722">
            <v>32.200000000000003</v>
          </cell>
          <cell r="CE1722">
            <v>11.8</v>
          </cell>
          <cell r="CF1722">
            <v>146.19999999999999</v>
          </cell>
          <cell r="CG1722">
            <v>193.6</v>
          </cell>
          <cell r="CH1722">
            <v>119.5</v>
          </cell>
          <cell r="CI1722">
            <v>109.3</v>
          </cell>
          <cell r="CJ1722">
            <v>84.9</v>
          </cell>
          <cell r="CK1722">
            <v>84.9</v>
          </cell>
          <cell r="CL1722">
            <v>69.599999999999994</v>
          </cell>
          <cell r="CM1722">
            <v>58.1</v>
          </cell>
          <cell r="CN1722">
            <v>46</v>
          </cell>
          <cell r="CO1722">
            <v>0</v>
          </cell>
          <cell r="CP1722">
            <v>25.9</v>
          </cell>
          <cell r="CQ1722">
            <v>9.5</v>
          </cell>
          <cell r="CR1722">
            <v>173.3</v>
          </cell>
          <cell r="CS1722">
            <v>146.1</v>
          </cell>
          <cell r="CT1722">
            <v>116.5</v>
          </cell>
          <cell r="CU1722">
            <v>100</v>
          </cell>
          <cell r="CV1722">
            <v>83</v>
          </cell>
          <cell r="CW1722">
            <v>74.099999999999994</v>
          </cell>
          <cell r="CX1722">
            <v>65.3</v>
          </cell>
          <cell r="CY1722">
            <v>53.1</v>
          </cell>
          <cell r="CZ1722">
            <v>40.299999999999997</v>
          </cell>
          <cell r="DA1722">
            <v>0</v>
          </cell>
          <cell r="DB1722">
            <v>15.6</v>
          </cell>
          <cell r="DC1722">
            <v>5.2</v>
          </cell>
          <cell r="DD1722">
            <v>30.9</v>
          </cell>
          <cell r="DE1722">
            <v>19.8</v>
          </cell>
          <cell r="DF1722">
            <v>11.5</v>
          </cell>
          <cell r="DG1722">
            <v>5</v>
          </cell>
          <cell r="DL1722">
            <v>0</v>
          </cell>
          <cell r="DX1722">
            <v>0</v>
          </cell>
          <cell r="EJ1722">
            <v>0</v>
          </cell>
          <cell r="EV1722">
            <v>0</v>
          </cell>
          <cell r="FH1722">
            <v>0</v>
          </cell>
          <cell r="FI1722">
            <v>0</v>
          </cell>
          <cell r="FM1722">
            <v>0</v>
          </cell>
          <cell r="FN1722">
            <v>0</v>
          </cell>
          <cell r="FO1722">
            <v>0</v>
          </cell>
          <cell r="FP1722">
            <v>0</v>
          </cell>
          <cell r="FQ1722">
            <v>0</v>
          </cell>
          <cell r="FR1722">
            <v>0</v>
          </cell>
          <cell r="FS1722">
            <v>0</v>
          </cell>
          <cell r="FT1722">
            <v>0</v>
          </cell>
          <cell r="FV1722">
            <v>0</v>
          </cell>
          <cell r="FW1722">
            <v>0</v>
          </cell>
          <cell r="GH1722">
            <v>0</v>
          </cell>
          <cell r="GU1722">
            <v>0</v>
          </cell>
          <cell r="GV1722">
            <v>0</v>
          </cell>
          <cell r="GW1722">
            <v>0</v>
          </cell>
          <cell r="GX1722">
            <v>0</v>
          </cell>
          <cell r="GY1722">
            <v>0</v>
          </cell>
          <cell r="GZ1722">
            <v>0</v>
          </cell>
          <cell r="HA1722">
            <v>0</v>
          </cell>
          <cell r="HB1722">
            <v>0</v>
          </cell>
          <cell r="HC1722">
            <v>0</v>
          </cell>
          <cell r="HD1722">
            <v>0</v>
          </cell>
          <cell r="HE1722">
            <v>0</v>
          </cell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R1723">
            <v>0</v>
          </cell>
          <cell r="AC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2.4</v>
          </cell>
          <cell r="AW1723">
            <v>2.4</v>
          </cell>
          <cell r="AX1723">
            <v>2.4</v>
          </cell>
          <cell r="AY1723">
            <v>2.4</v>
          </cell>
          <cell r="BD1723">
            <v>9</v>
          </cell>
          <cell r="BF1723">
            <v>7.3999999999999995</v>
          </cell>
          <cell r="BG1723">
            <v>6.6</v>
          </cell>
          <cell r="BH1723">
            <v>5.8</v>
          </cell>
          <cell r="BI1723">
            <v>4.2</v>
          </cell>
          <cell r="BJ1723">
            <v>0</v>
          </cell>
          <cell r="BK1723">
            <v>3.4</v>
          </cell>
          <cell r="BL1723">
            <v>0</v>
          </cell>
          <cell r="BM1723">
            <v>1.8</v>
          </cell>
          <cell r="BN1723">
            <v>26</v>
          </cell>
          <cell r="BP1723">
            <v>26</v>
          </cell>
          <cell r="BQ1723">
            <v>26</v>
          </cell>
          <cell r="BR1723">
            <v>10.9</v>
          </cell>
          <cell r="BS1723">
            <v>8.1999999999999993</v>
          </cell>
          <cell r="BT1723">
            <v>9.6999999999999993</v>
          </cell>
          <cell r="BU1723">
            <v>26</v>
          </cell>
          <cell r="BV1723">
            <v>26</v>
          </cell>
          <cell r="BX1723">
            <v>5</v>
          </cell>
          <cell r="BY1723">
            <v>5.5</v>
          </cell>
          <cell r="BZ1723">
            <v>5.5</v>
          </cell>
          <cell r="CA1723">
            <v>0</v>
          </cell>
          <cell r="CB1723">
            <v>5.5</v>
          </cell>
          <cell r="CC1723">
            <v>5.5</v>
          </cell>
          <cell r="CD1723">
            <v>5.5</v>
          </cell>
          <cell r="CE1723">
            <v>0</v>
          </cell>
          <cell r="CF1723">
            <v>0</v>
          </cell>
          <cell r="CG1723">
            <v>10.3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L1723">
            <v>0</v>
          </cell>
          <cell r="DX1723">
            <v>0</v>
          </cell>
          <cell r="EJ1723">
            <v>0</v>
          </cell>
          <cell r="EV1723">
            <v>0</v>
          </cell>
          <cell r="FH1723">
            <v>0</v>
          </cell>
          <cell r="FI1723">
            <v>0</v>
          </cell>
          <cell r="FM1723">
            <v>0</v>
          </cell>
          <cell r="FN1723">
            <v>0</v>
          </cell>
          <cell r="FO1723">
            <v>0</v>
          </cell>
          <cell r="FP1723">
            <v>0</v>
          </cell>
          <cell r="FQ1723">
            <v>0</v>
          </cell>
          <cell r="FR1723">
            <v>0</v>
          </cell>
          <cell r="FS1723">
            <v>0</v>
          </cell>
          <cell r="FT1723">
            <v>0</v>
          </cell>
          <cell r="FV1723">
            <v>0</v>
          </cell>
          <cell r="FW1723">
            <v>0</v>
          </cell>
          <cell r="GH1723">
            <v>0</v>
          </cell>
          <cell r="GU1723">
            <v>0</v>
          </cell>
          <cell r="GV1723">
            <v>0</v>
          </cell>
          <cell r="GW1723">
            <v>0</v>
          </cell>
          <cell r="GX1723">
            <v>0</v>
          </cell>
          <cell r="GY1723">
            <v>0</v>
          </cell>
          <cell r="GZ1723">
            <v>0</v>
          </cell>
          <cell r="HA1723">
            <v>0</v>
          </cell>
          <cell r="HB1723">
            <v>0</v>
          </cell>
          <cell r="HC1723">
            <v>0</v>
          </cell>
          <cell r="HD1723">
            <v>0</v>
          </cell>
          <cell r="HE1723">
            <v>0</v>
          </cell>
        </row>
        <row r="1724">
          <cell r="H1724" t="str">
            <v>Deloitte y Touche Ltda.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65.099999999999994</v>
          </cell>
          <cell r="AW1724">
            <v>65.08</v>
          </cell>
          <cell r="AX1724">
            <v>65.08</v>
          </cell>
          <cell r="AY1724">
            <v>65.08</v>
          </cell>
          <cell r="AZ1724">
            <v>18</v>
          </cell>
          <cell r="BA1724">
            <v>0</v>
          </cell>
          <cell r="BB1724">
            <v>18</v>
          </cell>
          <cell r="BC1724">
            <v>18</v>
          </cell>
          <cell r="BD1724">
            <v>18</v>
          </cell>
          <cell r="BE1724">
            <v>15.3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L1724">
            <v>0</v>
          </cell>
          <cell r="BN1724">
            <v>0</v>
          </cell>
          <cell r="BO1724">
            <v>18</v>
          </cell>
          <cell r="BR1724">
            <v>0</v>
          </cell>
          <cell r="BT1724">
            <v>18</v>
          </cell>
          <cell r="BU1724">
            <v>0</v>
          </cell>
          <cell r="BV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L1724">
            <v>0</v>
          </cell>
          <cell r="DX1724">
            <v>0</v>
          </cell>
          <cell r="EJ1724">
            <v>0</v>
          </cell>
          <cell r="EV1724">
            <v>0</v>
          </cell>
          <cell r="FH1724">
            <v>0</v>
          </cell>
          <cell r="FI1724">
            <v>0</v>
          </cell>
          <cell r="FM1724">
            <v>0</v>
          </cell>
          <cell r="FN1724">
            <v>0</v>
          </cell>
          <cell r="FO1724">
            <v>0</v>
          </cell>
          <cell r="FP1724">
            <v>0</v>
          </cell>
          <cell r="FQ1724">
            <v>0</v>
          </cell>
          <cell r="FR1724">
            <v>0</v>
          </cell>
          <cell r="FS1724">
            <v>0</v>
          </cell>
          <cell r="FT1724">
            <v>0</v>
          </cell>
          <cell r="FV1724">
            <v>0</v>
          </cell>
          <cell r="FW1724">
            <v>0</v>
          </cell>
          <cell r="GH1724">
            <v>0</v>
          </cell>
          <cell r="GU1724">
            <v>0</v>
          </cell>
          <cell r="GV1724">
            <v>0</v>
          </cell>
          <cell r="GW1724">
            <v>0</v>
          </cell>
          <cell r="GX1724">
            <v>0</v>
          </cell>
          <cell r="GY1724">
            <v>0</v>
          </cell>
          <cell r="GZ1724">
            <v>0</v>
          </cell>
          <cell r="HA1724">
            <v>0</v>
          </cell>
          <cell r="HB1724">
            <v>0</v>
          </cell>
          <cell r="HC1724">
            <v>0</v>
          </cell>
          <cell r="HD1724">
            <v>0</v>
          </cell>
          <cell r="HE1724">
            <v>0</v>
          </cell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1.8</v>
          </cell>
          <cell r="BA1725">
            <v>0</v>
          </cell>
          <cell r="BB1725">
            <v>1.8</v>
          </cell>
          <cell r="BC1725">
            <v>1.8</v>
          </cell>
          <cell r="BD1725">
            <v>1.8</v>
          </cell>
          <cell r="BE1725">
            <v>1.8</v>
          </cell>
          <cell r="BF1725">
            <v>0</v>
          </cell>
          <cell r="BG1725">
            <v>1.8</v>
          </cell>
          <cell r="BH1725">
            <v>0</v>
          </cell>
          <cell r="BI1725">
            <v>1.8</v>
          </cell>
          <cell r="BJ1725">
            <v>1.8</v>
          </cell>
          <cell r="BL1725">
            <v>0</v>
          </cell>
          <cell r="BN1725">
            <v>27</v>
          </cell>
          <cell r="BO1725">
            <v>1.8</v>
          </cell>
          <cell r="BP1725">
            <v>23.4</v>
          </cell>
          <cell r="BQ1725">
            <v>19.2</v>
          </cell>
          <cell r="BR1725">
            <v>26</v>
          </cell>
          <cell r="BT1725">
            <v>26</v>
          </cell>
          <cell r="BU1725">
            <v>26</v>
          </cell>
          <cell r="BV1725">
            <v>26</v>
          </cell>
          <cell r="BX1725">
            <v>7.2</v>
          </cell>
          <cell r="BY1725">
            <v>26</v>
          </cell>
          <cell r="BZ1725">
            <v>26</v>
          </cell>
          <cell r="CA1725">
            <v>0</v>
          </cell>
          <cell r="CB1725">
            <v>26</v>
          </cell>
          <cell r="CC1725">
            <v>26</v>
          </cell>
          <cell r="CD1725">
            <v>26</v>
          </cell>
          <cell r="CE1725">
            <v>0</v>
          </cell>
          <cell r="CF1725">
            <v>0</v>
          </cell>
          <cell r="CG1725">
            <v>26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L1725">
            <v>0</v>
          </cell>
          <cell r="DX1725">
            <v>0</v>
          </cell>
          <cell r="EJ1725">
            <v>0</v>
          </cell>
          <cell r="EV1725">
            <v>0</v>
          </cell>
          <cell r="FH1725">
            <v>0</v>
          </cell>
          <cell r="FI1725">
            <v>0</v>
          </cell>
          <cell r="FM1725">
            <v>0</v>
          </cell>
          <cell r="FN1725">
            <v>0</v>
          </cell>
          <cell r="FO1725">
            <v>0</v>
          </cell>
          <cell r="FP1725">
            <v>0</v>
          </cell>
          <cell r="FQ1725">
            <v>0</v>
          </cell>
          <cell r="FR1725">
            <v>0</v>
          </cell>
          <cell r="FS1725">
            <v>0</v>
          </cell>
          <cell r="FT1725">
            <v>0</v>
          </cell>
          <cell r="FV1725">
            <v>0</v>
          </cell>
          <cell r="FW1725">
            <v>0</v>
          </cell>
          <cell r="GH1725">
            <v>0</v>
          </cell>
          <cell r="GU1725">
            <v>0</v>
          </cell>
          <cell r="GV1725">
            <v>0</v>
          </cell>
          <cell r="GW1725">
            <v>0</v>
          </cell>
          <cell r="GX1725">
            <v>0</v>
          </cell>
          <cell r="GY1725">
            <v>0</v>
          </cell>
          <cell r="GZ1725">
            <v>0</v>
          </cell>
          <cell r="HA1725">
            <v>0</v>
          </cell>
          <cell r="HB1725">
            <v>0</v>
          </cell>
          <cell r="HC1725">
            <v>0</v>
          </cell>
          <cell r="HD1725">
            <v>0</v>
          </cell>
          <cell r="HE1725">
            <v>0</v>
          </cell>
        </row>
        <row r="1726">
          <cell r="A1726" t="str">
            <v>EOBal&amp;PyGRAMM Col$Compuredes</v>
          </cell>
          <cell r="B1726" t="str">
            <v>Bal&amp;PyG</v>
          </cell>
          <cell r="C1726" t="str">
            <v>EO</v>
          </cell>
          <cell r="D1726" t="str">
            <v>R</v>
          </cell>
          <cell r="E1726" t="str">
            <v>A</v>
          </cell>
          <cell r="F1726" t="str">
            <v>MM Col$</v>
          </cell>
          <cell r="G1726" t="str">
            <v>LFS</v>
          </cell>
          <cell r="H1726" t="str">
            <v>Strategic Human Resources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217.7</v>
          </cell>
          <cell r="BA1726">
            <v>0</v>
          </cell>
          <cell r="BB1726">
            <v>145.4</v>
          </cell>
          <cell r="BC1726">
            <v>145.4</v>
          </cell>
          <cell r="BD1726">
            <v>18</v>
          </cell>
          <cell r="BE1726">
            <v>91.2</v>
          </cell>
          <cell r="BF1726">
            <v>18</v>
          </cell>
          <cell r="BG1726">
            <v>18</v>
          </cell>
          <cell r="BH1726">
            <v>18</v>
          </cell>
          <cell r="BI1726">
            <v>15.3</v>
          </cell>
          <cell r="BJ1726">
            <v>15.5</v>
          </cell>
          <cell r="BL1726">
            <v>0</v>
          </cell>
          <cell r="BN1726">
            <v>28.2</v>
          </cell>
          <cell r="BO1726">
            <v>181.6</v>
          </cell>
          <cell r="BP1726">
            <v>7.6</v>
          </cell>
          <cell r="BQ1726">
            <v>7.6</v>
          </cell>
          <cell r="BR1726">
            <v>7.6</v>
          </cell>
          <cell r="BS1726">
            <v>18</v>
          </cell>
          <cell r="BT1726">
            <v>109.3</v>
          </cell>
          <cell r="BU1726">
            <v>7.6</v>
          </cell>
          <cell r="BV1726">
            <v>4.7</v>
          </cell>
          <cell r="BX1726">
            <v>18</v>
          </cell>
          <cell r="BY1726">
            <v>4.7</v>
          </cell>
          <cell r="BZ1726">
            <v>0</v>
          </cell>
          <cell r="CA1726">
            <v>0</v>
          </cell>
          <cell r="CB1726">
            <v>0</v>
          </cell>
          <cell r="CC1726">
            <v>7.6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L1726">
            <v>0</v>
          </cell>
          <cell r="DX1726">
            <v>0</v>
          </cell>
          <cell r="EJ1726">
            <v>0</v>
          </cell>
          <cell r="EV1726">
            <v>0</v>
          </cell>
          <cell r="FH1726">
            <v>0</v>
          </cell>
          <cell r="FI1726">
            <v>0</v>
          </cell>
          <cell r="FM1726">
            <v>0</v>
          </cell>
          <cell r="FN1726">
            <v>0</v>
          </cell>
          <cell r="FO1726">
            <v>0</v>
          </cell>
          <cell r="FP1726">
            <v>0</v>
          </cell>
          <cell r="FQ1726">
            <v>0</v>
          </cell>
          <cell r="FR1726">
            <v>0</v>
          </cell>
          <cell r="FS1726">
            <v>0</v>
          </cell>
          <cell r="FT1726">
            <v>0</v>
          </cell>
          <cell r="FV1726">
            <v>0</v>
          </cell>
          <cell r="FW1726">
            <v>0</v>
          </cell>
          <cell r="GH1726">
            <v>0</v>
          </cell>
          <cell r="GU1726">
            <v>0</v>
          </cell>
          <cell r="GV1726">
            <v>0</v>
          </cell>
          <cell r="GW1726">
            <v>0</v>
          </cell>
          <cell r="GX1726">
            <v>0</v>
          </cell>
          <cell r="GY1726">
            <v>0</v>
          </cell>
          <cell r="GZ1726">
            <v>0</v>
          </cell>
          <cell r="HA1726">
            <v>0</v>
          </cell>
          <cell r="HB1726">
            <v>0</v>
          </cell>
          <cell r="HC1726">
            <v>0</v>
          </cell>
          <cell r="HD1726">
            <v>0</v>
          </cell>
          <cell r="HE1726">
            <v>0</v>
          </cell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Datalytics SRL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26</v>
          </cell>
          <cell r="AS1727">
            <v>26</v>
          </cell>
          <cell r="AT1727">
            <v>20.036999999999999</v>
          </cell>
          <cell r="AU1727">
            <v>20.036999999999999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1.8</v>
          </cell>
          <cell r="BE1727">
            <v>0</v>
          </cell>
          <cell r="BF1727">
            <v>1.8</v>
          </cell>
          <cell r="BG1727">
            <v>1.8</v>
          </cell>
          <cell r="BH1727">
            <v>1.8</v>
          </cell>
          <cell r="BI1727">
            <v>1.8</v>
          </cell>
          <cell r="BJ1727">
            <v>0</v>
          </cell>
          <cell r="BK1727">
            <v>1.8</v>
          </cell>
          <cell r="BL1727">
            <v>0</v>
          </cell>
          <cell r="BM1727">
            <v>1.8</v>
          </cell>
          <cell r="BN1727">
            <v>0</v>
          </cell>
          <cell r="BR1727">
            <v>27</v>
          </cell>
          <cell r="BS1727">
            <v>1.8</v>
          </cell>
          <cell r="BT1727">
            <v>0</v>
          </cell>
          <cell r="BU1727">
            <v>0</v>
          </cell>
          <cell r="BV1727">
            <v>0</v>
          </cell>
          <cell r="BX1727">
            <v>1.8</v>
          </cell>
          <cell r="BY1727">
            <v>10.8</v>
          </cell>
          <cell r="BZ1727">
            <v>9</v>
          </cell>
          <cell r="CA1727">
            <v>0</v>
          </cell>
          <cell r="CB1727">
            <v>7.2</v>
          </cell>
          <cell r="CC1727">
            <v>5.4</v>
          </cell>
          <cell r="CD1727">
            <v>0</v>
          </cell>
          <cell r="CE1727">
            <v>0</v>
          </cell>
          <cell r="CF1727">
            <v>0</v>
          </cell>
          <cell r="CG1727">
            <v>25.2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L1727">
            <v>0</v>
          </cell>
          <cell r="DX1727">
            <v>0</v>
          </cell>
          <cell r="EJ1727">
            <v>0</v>
          </cell>
          <cell r="EV1727">
            <v>0</v>
          </cell>
          <cell r="FH1727">
            <v>0</v>
          </cell>
          <cell r="FI1727">
            <v>0</v>
          </cell>
          <cell r="FM1727">
            <v>0</v>
          </cell>
          <cell r="FN1727">
            <v>0</v>
          </cell>
          <cell r="FO1727">
            <v>0</v>
          </cell>
          <cell r="FP1727">
            <v>0</v>
          </cell>
          <cell r="FQ1727">
            <v>0</v>
          </cell>
          <cell r="FR1727">
            <v>0</v>
          </cell>
          <cell r="FS1727">
            <v>0</v>
          </cell>
          <cell r="FT1727">
            <v>0</v>
          </cell>
          <cell r="FV1727">
            <v>0</v>
          </cell>
          <cell r="FW1727">
            <v>0</v>
          </cell>
          <cell r="GH1727">
            <v>0</v>
          </cell>
          <cell r="GU1727">
            <v>0</v>
          </cell>
          <cell r="GV1727">
            <v>0</v>
          </cell>
          <cell r="GW1727">
            <v>0</v>
          </cell>
          <cell r="GX1727">
            <v>0</v>
          </cell>
          <cell r="GY1727">
            <v>0</v>
          </cell>
          <cell r="GZ1727">
            <v>0</v>
          </cell>
          <cell r="HA1727">
            <v>0</v>
          </cell>
          <cell r="HB1727">
            <v>0</v>
          </cell>
          <cell r="HC1727">
            <v>0</v>
          </cell>
          <cell r="HD1727">
            <v>0</v>
          </cell>
          <cell r="HE1727">
            <v>0</v>
          </cell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R1728">
            <v>0</v>
          </cell>
          <cell r="AC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BD1728">
            <v>217.7</v>
          </cell>
          <cell r="BF1728">
            <v>145.4</v>
          </cell>
          <cell r="BG1728">
            <v>145.4</v>
          </cell>
          <cell r="BH1728">
            <v>127.3</v>
          </cell>
          <cell r="BI1728">
            <v>91.2</v>
          </cell>
          <cell r="BJ1728">
            <v>0</v>
          </cell>
          <cell r="BK1728">
            <v>73.099999999999994</v>
          </cell>
          <cell r="BL1728">
            <v>0</v>
          </cell>
          <cell r="BM1728">
            <v>37</v>
          </cell>
          <cell r="BN1728">
            <v>15.5</v>
          </cell>
          <cell r="BR1728">
            <v>28.2</v>
          </cell>
          <cell r="BS1728">
            <v>181.6</v>
          </cell>
          <cell r="BT1728">
            <v>7.6</v>
          </cell>
          <cell r="BU1728">
            <v>0</v>
          </cell>
          <cell r="BV1728">
            <v>0</v>
          </cell>
          <cell r="BX1728">
            <v>109.3</v>
          </cell>
          <cell r="BY1728">
            <v>7.6</v>
          </cell>
          <cell r="BZ1728">
            <v>4.7</v>
          </cell>
          <cell r="CA1728">
            <v>0</v>
          </cell>
          <cell r="CB1728">
            <v>4.7</v>
          </cell>
          <cell r="CC1728">
            <v>4.7</v>
          </cell>
          <cell r="CD1728">
            <v>17.8</v>
          </cell>
          <cell r="CE1728">
            <v>17.8</v>
          </cell>
          <cell r="CF1728">
            <v>17.8</v>
          </cell>
          <cell r="CG1728">
            <v>7.6</v>
          </cell>
          <cell r="CH1728">
            <v>17.8</v>
          </cell>
          <cell r="CI1728">
            <v>13.9</v>
          </cell>
          <cell r="CJ1728">
            <v>5.8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L1728">
            <v>0</v>
          </cell>
          <cell r="DX1728">
            <v>0</v>
          </cell>
          <cell r="EJ1728">
            <v>0</v>
          </cell>
          <cell r="EV1728">
            <v>0</v>
          </cell>
          <cell r="FH1728">
            <v>0</v>
          </cell>
          <cell r="FI1728">
            <v>0</v>
          </cell>
          <cell r="FM1728">
            <v>0</v>
          </cell>
          <cell r="FN1728">
            <v>0</v>
          </cell>
          <cell r="FO1728">
            <v>0</v>
          </cell>
          <cell r="FP1728">
            <v>0</v>
          </cell>
          <cell r="FQ1728">
            <v>0</v>
          </cell>
          <cell r="FR1728">
            <v>0</v>
          </cell>
          <cell r="FS1728">
            <v>0</v>
          </cell>
          <cell r="FT1728">
            <v>0</v>
          </cell>
          <cell r="FV1728">
            <v>0</v>
          </cell>
          <cell r="FW1728">
            <v>0</v>
          </cell>
          <cell r="GH1728">
            <v>0</v>
          </cell>
          <cell r="GU1728">
            <v>0</v>
          </cell>
          <cell r="GV1728">
            <v>0</v>
          </cell>
          <cell r="GW1728">
            <v>0</v>
          </cell>
          <cell r="GX1728">
            <v>0</v>
          </cell>
          <cell r="GY1728">
            <v>0</v>
          </cell>
          <cell r="GZ1728">
            <v>0</v>
          </cell>
          <cell r="HA1728">
            <v>0</v>
          </cell>
          <cell r="HB1728">
            <v>0</v>
          </cell>
          <cell r="HC1728">
            <v>0</v>
          </cell>
          <cell r="HD1728">
            <v>0</v>
          </cell>
          <cell r="HE1728">
            <v>0</v>
          </cell>
        </row>
        <row r="1729">
          <cell r="A1729" t="str">
            <v>EOBal&amp;PyGRAMM Col$Land Software &amp; Technology</v>
          </cell>
          <cell r="B1729" t="str">
            <v>Bal&amp;PyG</v>
          </cell>
          <cell r="C1729" t="str">
            <v>EO</v>
          </cell>
          <cell r="D1729" t="str">
            <v>R</v>
          </cell>
          <cell r="E1729" t="str">
            <v>A</v>
          </cell>
          <cell r="F1729" t="str">
            <v>MM Col$</v>
          </cell>
          <cell r="G1729" t="str">
            <v>LFS</v>
          </cell>
          <cell r="H1729" t="str">
            <v>Datalytics SRL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R1729">
            <v>0</v>
          </cell>
          <cell r="AC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26</v>
          </cell>
          <cell r="AW1729">
            <v>26</v>
          </cell>
          <cell r="AX1729">
            <v>20.036999999999999</v>
          </cell>
          <cell r="AY1729">
            <v>20.036999999999999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L1729">
            <v>0</v>
          </cell>
          <cell r="BN1729">
            <v>150.19999999999999</v>
          </cell>
          <cell r="BP1729">
            <v>132.6</v>
          </cell>
          <cell r="BQ1729">
            <v>110.6</v>
          </cell>
          <cell r="BR1729">
            <v>83.8</v>
          </cell>
          <cell r="BU1729">
            <v>59.4</v>
          </cell>
          <cell r="BV1729">
            <v>46.1</v>
          </cell>
          <cell r="BX1729">
            <v>34.799999999999997</v>
          </cell>
          <cell r="BY1729">
            <v>0</v>
          </cell>
          <cell r="BZ1729">
            <v>0</v>
          </cell>
          <cell r="CA1729">
            <v>0</v>
          </cell>
          <cell r="CC1729">
            <v>141.1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L1729">
            <v>0</v>
          </cell>
          <cell r="DX1729">
            <v>0</v>
          </cell>
          <cell r="EJ1729">
            <v>0</v>
          </cell>
          <cell r="EV1729">
            <v>0</v>
          </cell>
          <cell r="FH1729">
            <v>0</v>
          </cell>
          <cell r="FI1729">
            <v>0</v>
          </cell>
          <cell r="FM1729">
            <v>0</v>
          </cell>
          <cell r="FN1729">
            <v>0</v>
          </cell>
          <cell r="FO1729">
            <v>0</v>
          </cell>
          <cell r="FP1729">
            <v>0</v>
          </cell>
          <cell r="FQ1729">
            <v>0</v>
          </cell>
          <cell r="FR1729">
            <v>0</v>
          </cell>
          <cell r="FS1729">
            <v>0</v>
          </cell>
          <cell r="FT1729">
            <v>0</v>
          </cell>
          <cell r="FV1729">
            <v>0</v>
          </cell>
          <cell r="FW1729">
            <v>0</v>
          </cell>
          <cell r="GH1729">
            <v>0</v>
          </cell>
          <cell r="GU1729">
            <v>0</v>
          </cell>
          <cell r="GV1729">
            <v>0</v>
          </cell>
          <cell r="GW1729">
            <v>0</v>
          </cell>
          <cell r="GX1729">
            <v>0</v>
          </cell>
          <cell r="GY1729">
            <v>0</v>
          </cell>
          <cell r="GZ1729">
            <v>0</v>
          </cell>
          <cell r="HA1729">
            <v>0</v>
          </cell>
          <cell r="HB1729">
            <v>0</v>
          </cell>
          <cell r="HC1729">
            <v>0</v>
          </cell>
          <cell r="HD1729">
            <v>0</v>
          </cell>
          <cell r="HE1729">
            <v>0</v>
          </cell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R1730">
            <v>0</v>
          </cell>
          <cell r="AC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R1730">
            <v>20.2</v>
          </cell>
          <cell r="AS1730">
            <v>20.2</v>
          </cell>
          <cell r="AT1730">
            <v>20.2</v>
          </cell>
          <cell r="AU1730">
            <v>10.125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L1730">
            <v>0</v>
          </cell>
          <cell r="BN1730">
            <v>54.7</v>
          </cell>
          <cell r="BP1730">
            <v>31.3</v>
          </cell>
          <cell r="BQ1730">
            <v>31.3</v>
          </cell>
          <cell r="BR1730">
            <v>15.6</v>
          </cell>
          <cell r="BU1730">
            <v>15.6</v>
          </cell>
          <cell r="BV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15.8</v>
          </cell>
          <cell r="CC1730">
            <v>43</v>
          </cell>
          <cell r="CD1730">
            <v>15.8</v>
          </cell>
          <cell r="CE1730">
            <v>0</v>
          </cell>
          <cell r="CF1730">
            <v>17.8</v>
          </cell>
          <cell r="CG1730">
            <v>15.8</v>
          </cell>
          <cell r="CH1730">
            <v>17.8</v>
          </cell>
          <cell r="CI1730">
            <v>17.8</v>
          </cell>
          <cell r="CJ1730">
            <v>17.8</v>
          </cell>
          <cell r="CK1730">
            <v>17.8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L1730">
            <v>0</v>
          </cell>
          <cell r="DX1730">
            <v>0</v>
          </cell>
          <cell r="EJ1730">
            <v>0</v>
          </cell>
          <cell r="EV1730">
            <v>0</v>
          </cell>
          <cell r="FH1730">
            <v>0</v>
          </cell>
          <cell r="FI1730">
            <v>0</v>
          </cell>
          <cell r="FM1730">
            <v>0</v>
          </cell>
          <cell r="FN1730">
            <v>0</v>
          </cell>
          <cell r="FO1730">
            <v>0</v>
          </cell>
          <cell r="FP1730">
            <v>0</v>
          </cell>
          <cell r="FQ1730">
            <v>0</v>
          </cell>
          <cell r="FR1730">
            <v>0</v>
          </cell>
          <cell r="FS1730">
            <v>0</v>
          </cell>
          <cell r="FT1730">
            <v>0</v>
          </cell>
          <cell r="FV1730">
            <v>0</v>
          </cell>
          <cell r="FW1730">
            <v>0</v>
          </cell>
          <cell r="GH1730">
            <v>0</v>
          </cell>
          <cell r="GU1730">
            <v>0</v>
          </cell>
          <cell r="GV1730">
            <v>0</v>
          </cell>
          <cell r="GW1730">
            <v>0</v>
          </cell>
          <cell r="GX1730">
            <v>0</v>
          </cell>
          <cell r="GY1730">
            <v>0</v>
          </cell>
          <cell r="GZ1730">
            <v>0</v>
          </cell>
          <cell r="HA1730">
            <v>0</v>
          </cell>
          <cell r="HB1730">
            <v>0</v>
          </cell>
          <cell r="HC1730">
            <v>0</v>
          </cell>
          <cell r="HD1730">
            <v>0</v>
          </cell>
          <cell r="HE1730">
            <v>0</v>
          </cell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Grupo Intent de Colombia S.A.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R1731">
            <v>0</v>
          </cell>
          <cell r="AC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R1731">
            <v>28.1</v>
          </cell>
          <cell r="AS1731">
            <v>28.135999999999999</v>
          </cell>
          <cell r="AT1731">
            <v>28.135999999999999</v>
          </cell>
          <cell r="AU1731">
            <v>28.135999999999999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L1731">
            <v>0</v>
          </cell>
          <cell r="BR1731">
            <v>150.19999999999999</v>
          </cell>
          <cell r="BT1731">
            <v>132.6</v>
          </cell>
          <cell r="BU1731">
            <v>0</v>
          </cell>
          <cell r="BV1731">
            <v>0</v>
          </cell>
          <cell r="BX1731">
            <v>0</v>
          </cell>
          <cell r="BY1731">
            <v>59.4</v>
          </cell>
          <cell r="BZ1731">
            <v>46.1</v>
          </cell>
          <cell r="CA1731">
            <v>0</v>
          </cell>
          <cell r="CB1731">
            <v>34.799999999999997</v>
          </cell>
          <cell r="CG1731">
            <v>141.1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L1731">
            <v>0</v>
          </cell>
          <cell r="DX1731">
            <v>0</v>
          </cell>
          <cell r="EJ1731">
            <v>0</v>
          </cell>
          <cell r="EV1731">
            <v>0</v>
          </cell>
          <cell r="FH1731">
            <v>0</v>
          </cell>
          <cell r="FI1731">
            <v>0</v>
          </cell>
          <cell r="FM1731">
            <v>0</v>
          </cell>
          <cell r="FN1731">
            <v>0</v>
          </cell>
          <cell r="FO1731">
            <v>0</v>
          </cell>
          <cell r="FP1731">
            <v>0</v>
          </cell>
          <cell r="FQ1731">
            <v>0</v>
          </cell>
          <cell r="FR1731">
            <v>0</v>
          </cell>
          <cell r="FS1731">
            <v>0</v>
          </cell>
          <cell r="FT1731">
            <v>0</v>
          </cell>
          <cell r="FV1731">
            <v>0</v>
          </cell>
          <cell r="FW1731">
            <v>0</v>
          </cell>
          <cell r="GH1731">
            <v>0</v>
          </cell>
          <cell r="GU1731">
            <v>0</v>
          </cell>
          <cell r="GV1731">
            <v>0</v>
          </cell>
          <cell r="GW1731">
            <v>0</v>
          </cell>
          <cell r="GX1731">
            <v>0</v>
          </cell>
          <cell r="GY1731">
            <v>0</v>
          </cell>
          <cell r="GZ1731">
            <v>0</v>
          </cell>
          <cell r="HA1731">
            <v>0</v>
          </cell>
          <cell r="HB1731">
            <v>0</v>
          </cell>
          <cell r="HC1731">
            <v>0</v>
          </cell>
          <cell r="HD1731">
            <v>0</v>
          </cell>
          <cell r="HE1731">
            <v>0</v>
          </cell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Herrco Servicio S.A.S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R1732">
            <v>0</v>
          </cell>
          <cell r="AC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20.2</v>
          </cell>
          <cell r="AW1732">
            <v>20.2</v>
          </cell>
          <cell r="AX1732">
            <v>20.2</v>
          </cell>
          <cell r="AY1732">
            <v>10.125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L1732">
            <v>0</v>
          </cell>
          <cell r="BR1732">
            <v>54.7</v>
          </cell>
          <cell r="BT1732">
            <v>31.3</v>
          </cell>
          <cell r="BU1732">
            <v>0</v>
          </cell>
          <cell r="BV1732">
            <v>0</v>
          </cell>
          <cell r="BX1732">
            <v>0</v>
          </cell>
          <cell r="BY1732">
            <v>15.6</v>
          </cell>
          <cell r="BZ1732">
            <v>0</v>
          </cell>
          <cell r="CA1732">
            <v>0</v>
          </cell>
          <cell r="CE1732">
            <v>0</v>
          </cell>
          <cell r="CF1732">
            <v>15.8</v>
          </cell>
          <cell r="CG1732">
            <v>43</v>
          </cell>
          <cell r="CH1732">
            <v>15.8</v>
          </cell>
          <cell r="CI1732">
            <v>15.8</v>
          </cell>
          <cell r="CJ1732">
            <v>15.8</v>
          </cell>
          <cell r="CK1732">
            <v>15.8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L1732">
            <v>0</v>
          </cell>
          <cell r="DX1732">
            <v>0</v>
          </cell>
          <cell r="EJ1732">
            <v>0</v>
          </cell>
          <cell r="EV1732">
            <v>0</v>
          </cell>
          <cell r="FH1732">
            <v>0</v>
          </cell>
          <cell r="FI1732">
            <v>0</v>
          </cell>
          <cell r="FM1732">
            <v>0</v>
          </cell>
          <cell r="FN1732">
            <v>0</v>
          </cell>
          <cell r="FO1732">
            <v>0</v>
          </cell>
          <cell r="FP1732">
            <v>0</v>
          </cell>
          <cell r="FQ1732">
            <v>0</v>
          </cell>
          <cell r="FR1732">
            <v>0</v>
          </cell>
          <cell r="FS1732">
            <v>0</v>
          </cell>
          <cell r="FT1732">
            <v>0</v>
          </cell>
          <cell r="FV1732">
            <v>0</v>
          </cell>
          <cell r="FW1732">
            <v>0</v>
          </cell>
          <cell r="GH1732">
            <v>0</v>
          </cell>
          <cell r="GU1732">
            <v>0</v>
          </cell>
          <cell r="GV1732">
            <v>0</v>
          </cell>
          <cell r="GW1732">
            <v>0</v>
          </cell>
          <cell r="GX1732">
            <v>0</v>
          </cell>
          <cell r="GY1732">
            <v>0</v>
          </cell>
          <cell r="GZ1732">
            <v>0</v>
          </cell>
          <cell r="HA1732">
            <v>0</v>
          </cell>
          <cell r="HB1732">
            <v>0</v>
          </cell>
          <cell r="HC1732">
            <v>0</v>
          </cell>
          <cell r="HD1732">
            <v>0</v>
          </cell>
          <cell r="HE1732">
            <v>0</v>
          </cell>
        </row>
        <row r="1733">
          <cell r="H1733" t="str">
            <v>Grupo Intent de Colombia S.A.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R1733">
            <v>0</v>
          </cell>
          <cell r="AC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R1733">
            <v>20.5</v>
          </cell>
          <cell r="AS1733">
            <v>20.5</v>
          </cell>
          <cell r="AT1733">
            <v>17</v>
          </cell>
          <cell r="AU1733">
            <v>13.6</v>
          </cell>
          <cell r="AV1733">
            <v>28.1</v>
          </cell>
          <cell r="AW1733">
            <v>28.135999999999999</v>
          </cell>
          <cell r="AX1733">
            <v>28.135999999999999</v>
          </cell>
          <cell r="AY1733">
            <v>28.135999999999999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L1733">
            <v>0</v>
          </cell>
          <cell r="BU1733">
            <v>0</v>
          </cell>
          <cell r="BV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L1733">
            <v>0</v>
          </cell>
          <cell r="DX1733">
            <v>0</v>
          </cell>
          <cell r="EJ1733">
            <v>0</v>
          </cell>
          <cell r="EV1733">
            <v>0</v>
          </cell>
          <cell r="FH1733">
            <v>0</v>
          </cell>
          <cell r="FI1733">
            <v>0</v>
          </cell>
          <cell r="FM1733">
            <v>0</v>
          </cell>
          <cell r="FN1733">
            <v>0</v>
          </cell>
          <cell r="FO1733">
            <v>0</v>
          </cell>
          <cell r="FP1733">
            <v>0</v>
          </cell>
          <cell r="FQ1733">
            <v>0</v>
          </cell>
          <cell r="FR1733">
            <v>0</v>
          </cell>
          <cell r="FS1733">
            <v>0</v>
          </cell>
          <cell r="FT1733">
            <v>0</v>
          </cell>
          <cell r="FV1733">
            <v>0</v>
          </cell>
          <cell r="FW1733">
            <v>0</v>
          </cell>
          <cell r="GH1733">
            <v>0</v>
          </cell>
          <cell r="GU1733">
            <v>0</v>
          </cell>
          <cell r="GV1733">
            <v>0</v>
          </cell>
          <cell r="GW1733">
            <v>0</v>
          </cell>
          <cell r="GX1733">
            <v>0</v>
          </cell>
          <cell r="GY1733">
            <v>0</v>
          </cell>
          <cell r="GZ1733">
            <v>0</v>
          </cell>
          <cell r="HA1733">
            <v>0</v>
          </cell>
          <cell r="HB1733">
            <v>0</v>
          </cell>
          <cell r="HC1733">
            <v>0</v>
          </cell>
          <cell r="HD1733">
            <v>0</v>
          </cell>
          <cell r="HE1733">
            <v>0</v>
          </cell>
        </row>
        <row r="1734">
          <cell r="H1734" t="str">
            <v>Herrco Servicio S.A.S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R1734">
            <v>0</v>
          </cell>
          <cell r="AC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L1734">
            <v>0</v>
          </cell>
          <cell r="BU1734">
            <v>0</v>
          </cell>
          <cell r="BV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L1734">
            <v>0</v>
          </cell>
          <cell r="DX1734">
            <v>0</v>
          </cell>
          <cell r="EJ1734">
            <v>0</v>
          </cell>
          <cell r="EV1734">
            <v>0</v>
          </cell>
          <cell r="FH1734">
            <v>0</v>
          </cell>
          <cell r="FI1734">
            <v>0</v>
          </cell>
          <cell r="FM1734">
            <v>0</v>
          </cell>
          <cell r="FN1734">
            <v>0</v>
          </cell>
          <cell r="FO1734">
            <v>0</v>
          </cell>
          <cell r="FP1734">
            <v>0</v>
          </cell>
          <cell r="FQ1734">
            <v>0</v>
          </cell>
          <cell r="FR1734">
            <v>0</v>
          </cell>
          <cell r="FS1734">
            <v>0</v>
          </cell>
          <cell r="FT1734">
            <v>0</v>
          </cell>
          <cell r="FV1734">
            <v>0</v>
          </cell>
          <cell r="FW1734">
            <v>0</v>
          </cell>
          <cell r="GH1734">
            <v>0</v>
          </cell>
          <cell r="GU1734">
            <v>0</v>
          </cell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>
            <v>0</v>
          </cell>
          <cell r="HE1734">
            <v>0</v>
          </cell>
        </row>
        <row r="1735">
          <cell r="H1735" t="str">
            <v>Focus Consulting - Escobar y Drovo Consultores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R1735">
            <v>0</v>
          </cell>
          <cell r="AC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R1735">
            <v>66.3</v>
          </cell>
          <cell r="AS1735">
            <v>64.599999999999994</v>
          </cell>
          <cell r="AT1735">
            <v>64.599999999999994</v>
          </cell>
          <cell r="AU1735">
            <v>59.87</v>
          </cell>
          <cell r="AV1735">
            <v>20.5</v>
          </cell>
          <cell r="AW1735">
            <v>20.5</v>
          </cell>
          <cell r="AX1735">
            <v>17</v>
          </cell>
          <cell r="AY1735">
            <v>13.6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L1735">
            <v>0</v>
          </cell>
          <cell r="BU1735">
            <v>0</v>
          </cell>
          <cell r="BV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L1735">
            <v>0</v>
          </cell>
          <cell r="DX1735">
            <v>0</v>
          </cell>
          <cell r="EJ1735">
            <v>0</v>
          </cell>
          <cell r="EV1735">
            <v>0</v>
          </cell>
          <cell r="FH1735">
            <v>0</v>
          </cell>
          <cell r="FI1735">
            <v>0</v>
          </cell>
          <cell r="FM1735">
            <v>0</v>
          </cell>
          <cell r="FN1735">
            <v>0</v>
          </cell>
          <cell r="FO1735">
            <v>0</v>
          </cell>
          <cell r="FP1735">
            <v>0</v>
          </cell>
          <cell r="FQ1735">
            <v>0</v>
          </cell>
          <cell r="FR1735">
            <v>0</v>
          </cell>
          <cell r="FS1735">
            <v>0</v>
          </cell>
          <cell r="FT1735">
            <v>0</v>
          </cell>
          <cell r="FV1735">
            <v>0</v>
          </cell>
          <cell r="FW1735">
            <v>0</v>
          </cell>
          <cell r="GH1735">
            <v>0</v>
          </cell>
          <cell r="GU1735">
            <v>0</v>
          </cell>
          <cell r="GV1735">
            <v>0</v>
          </cell>
          <cell r="GW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B1735">
            <v>0</v>
          </cell>
          <cell r="HC1735">
            <v>0</v>
          </cell>
          <cell r="HD1735">
            <v>0</v>
          </cell>
          <cell r="HE1735">
            <v>0</v>
          </cell>
        </row>
        <row r="1736">
          <cell r="H1736" t="str">
            <v>Ingeneo S.A.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R1736">
            <v>0</v>
          </cell>
          <cell r="AC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L1736">
            <v>0</v>
          </cell>
          <cell r="BN1736">
            <v>41</v>
          </cell>
          <cell r="BU1736">
            <v>0</v>
          </cell>
          <cell r="BV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L1736">
            <v>0</v>
          </cell>
          <cell r="DX1736">
            <v>0</v>
          </cell>
          <cell r="EJ1736">
            <v>0</v>
          </cell>
          <cell r="EV1736">
            <v>0</v>
          </cell>
          <cell r="FH1736">
            <v>0</v>
          </cell>
          <cell r="FI1736">
            <v>0</v>
          </cell>
          <cell r="FM1736">
            <v>0</v>
          </cell>
          <cell r="FN1736">
            <v>0</v>
          </cell>
          <cell r="FO1736">
            <v>0</v>
          </cell>
          <cell r="FP1736">
            <v>0</v>
          </cell>
          <cell r="FQ1736">
            <v>0</v>
          </cell>
          <cell r="FR1736">
            <v>0</v>
          </cell>
          <cell r="FS1736">
            <v>0</v>
          </cell>
          <cell r="FT1736">
            <v>0</v>
          </cell>
          <cell r="FV1736">
            <v>0</v>
          </cell>
          <cell r="FW1736">
            <v>0</v>
          </cell>
          <cell r="GH1736">
            <v>0</v>
          </cell>
          <cell r="GU1736">
            <v>0</v>
          </cell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>
            <v>0</v>
          </cell>
          <cell r="HE1736">
            <v>0</v>
          </cell>
        </row>
        <row r="1737">
          <cell r="H1737" t="str">
            <v>Land Software &amp; Technology S.A.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R1737">
            <v>0</v>
          </cell>
          <cell r="AC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R1737">
            <v>32</v>
          </cell>
          <cell r="AS1737">
            <v>32</v>
          </cell>
          <cell r="AT1737">
            <v>32</v>
          </cell>
          <cell r="AU1737">
            <v>32</v>
          </cell>
          <cell r="AV1737">
            <v>66.3</v>
          </cell>
          <cell r="AW1737">
            <v>64.599999999999994</v>
          </cell>
          <cell r="AX1737">
            <v>64.599999999999994</v>
          </cell>
          <cell r="AY1737">
            <v>59.87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L1737">
            <v>0</v>
          </cell>
          <cell r="BU1737">
            <v>0</v>
          </cell>
          <cell r="BV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L1737">
            <v>0</v>
          </cell>
          <cell r="DX1737">
            <v>0</v>
          </cell>
          <cell r="EJ1737">
            <v>0</v>
          </cell>
          <cell r="EV1737">
            <v>0</v>
          </cell>
          <cell r="FH1737">
            <v>0</v>
          </cell>
          <cell r="FI1737">
            <v>0</v>
          </cell>
          <cell r="FM1737">
            <v>0</v>
          </cell>
          <cell r="FN1737">
            <v>0</v>
          </cell>
          <cell r="FO1737">
            <v>0</v>
          </cell>
          <cell r="FP1737">
            <v>0</v>
          </cell>
          <cell r="FQ1737">
            <v>0</v>
          </cell>
          <cell r="FR1737">
            <v>0</v>
          </cell>
          <cell r="FS1737">
            <v>0</v>
          </cell>
          <cell r="FT1737">
            <v>0</v>
          </cell>
          <cell r="FV1737">
            <v>0</v>
          </cell>
          <cell r="FW1737">
            <v>0</v>
          </cell>
          <cell r="GH1737">
            <v>0</v>
          </cell>
          <cell r="GU1737">
            <v>0</v>
          </cell>
          <cell r="GV1737">
            <v>0</v>
          </cell>
          <cell r="GW1737">
            <v>0</v>
          </cell>
          <cell r="GX1737">
            <v>0</v>
          </cell>
          <cell r="GY1737">
            <v>0</v>
          </cell>
          <cell r="GZ1737">
            <v>0</v>
          </cell>
          <cell r="HA1737">
            <v>0</v>
          </cell>
          <cell r="HB1737">
            <v>0</v>
          </cell>
          <cell r="HC1737">
            <v>0</v>
          </cell>
          <cell r="HD1737">
            <v>0</v>
          </cell>
          <cell r="HE1737">
            <v>0</v>
          </cell>
        </row>
        <row r="1738">
          <cell r="H1738" t="str">
            <v>Eximium Internacional Medellin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161.9</v>
          </cell>
          <cell r="AS1738">
            <v>161.9</v>
          </cell>
          <cell r="AT1738">
            <v>91.6</v>
          </cell>
          <cell r="AU1738">
            <v>30.6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47.5</v>
          </cell>
          <cell r="BA1738">
            <v>0</v>
          </cell>
          <cell r="BB1738">
            <v>17.3</v>
          </cell>
          <cell r="BC1738">
            <v>12.5</v>
          </cell>
          <cell r="BD1738">
            <v>12.5</v>
          </cell>
          <cell r="BE1738">
            <v>11.6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L1738">
            <v>0</v>
          </cell>
          <cell r="BN1738">
            <v>67.400000000000006</v>
          </cell>
          <cell r="BO1738">
            <v>35</v>
          </cell>
          <cell r="BR1738">
            <v>41</v>
          </cell>
          <cell r="BT1738">
            <v>12.5</v>
          </cell>
          <cell r="BU1738">
            <v>0</v>
          </cell>
          <cell r="BV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L1738">
            <v>0</v>
          </cell>
          <cell r="DX1738">
            <v>0</v>
          </cell>
          <cell r="EJ1738">
            <v>0</v>
          </cell>
          <cell r="EV1738">
            <v>0</v>
          </cell>
          <cell r="FH1738">
            <v>0</v>
          </cell>
          <cell r="FI1738">
            <v>0</v>
          </cell>
          <cell r="FM1738">
            <v>0</v>
          </cell>
          <cell r="FN1738">
            <v>0</v>
          </cell>
          <cell r="FO1738">
            <v>0</v>
          </cell>
          <cell r="FP1738">
            <v>0</v>
          </cell>
          <cell r="FQ1738">
            <v>0</v>
          </cell>
          <cell r="FR1738">
            <v>0</v>
          </cell>
          <cell r="FS1738">
            <v>0</v>
          </cell>
          <cell r="FT1738">
            <v>0</v>
          </cell>
          <cell r="FV1738">
            <v>0</v>
          </cell>
          <cell r="FW1738">
            <v>0</v>
          </cell>
          <cell r="GH1738">
            <v>0</v>
          </cell>
          <cell r="GU1738">
            <v>0</v>
          </cell>
          <cell r="GV1738">
            <v>0</v>
          </cell>
          <cell r="GW1738">
            <v>0</v>
          </cell>
          <cell r="GX1738">
            <v>0</v>
          </cell>
          <cell r="GY1738">
            <v>0</v>
          </cell>
          <cell r="GZ1738">
            <v>0</v>
          </cell>
          <cell r="HA1738">
            <v>0</v>
          </cell>
          <cell r="HB1738">
            <v>0</v>
          </cell>
          <cell r="HC1738">
            <v>0</v>
          </cell>
          <cell r="HD1738">
            <v>0</v>
          </cell>
          <cell r="HE1738">
            <v>0</v>
          </cell>
        </row>
        <row r="1739">
          <cell r="A1739" t="str">
            <v>EOBal&amp;PyGRAMM Col$Gloria Elena Espinosa Arango</v>
          </cell>
          <cell r="B1739" t="str">
            <v>Bal&amp;PyG</v>
          </cell>
          <cell r="C1739" t="str">
            <v>EO</v>
          </cell>
          <cell r="D1739" t="str">
            <v>R</v>
          </cell>
          <cell r="E1739" t="str">
            <v>A</v>
          </cell>
          <cell r="F1739" t="str">
            <v>MM Col$</v>
          </cell>
          <cell r="G1739" t="str">
            <v>LFS</v>
          </cell>
          <cell r="H1739" t="str">
            <v>Productora de Software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R1739">
            <v>0</v>
          </cell>
          <cell r="AC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32</v>
          </cell>
          <cell r="AW1739">
            <v>32</v>
          </cell>
          <cell r="AX1739">
            <v>32</v>
          </cell>
          <cell r="AY1739">
            <v>32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L1739">
            <v>0</v>
          </cell>
          <cell r="BN1739">
            <v>80.900000000000006</v>
          </cell>
          <cell r="BP1739">
            <v>80.2</v>
          </cell>
          <cell r="BQ1739">
            <v>80.2</v>
          </cell>
          <cell r="BR1739">
            <v>80.2</v>
          </cell>
          <cell r="BU1739">
            <v>80.099999999999994</v>
          </cell>
          <cell r="BV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C1739">
            <v>80.900000000000006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L1739">
            <v>0</v>
          </cell>
          <cell r="DX1739">
            <v>0</v>
          </cell>
          <cell r="EJ1739">
            <v>0</v>
          </cell>
          <cell r="EV1739">
            <v>0</v>
          </cell>
          <cell r="FH1739">
            <v>0</v>
          </cell>
          <cell r="FI1739">
            <v>0</v>
          </cell>
          <cell r="FM1739">
            <v>0</v>
          </cell>
          <cell r="FN1739">
            <v>0</v>
          </cell>
          <cell r="FO1739">
            <v>0</v>
          </cell>
          <cell r="FP1739">
            <v>0</v>
          </cell>
          <cell r="FQ1739">
            <v>0</v>
          </cell>
          <cell r="FR1739">
            <v>0</v>
          </cell>
          <cell r="FS1739">
            <v>0</v>
          </cell>
          <cell r="FT1739">
            <v>0</v>
          </cell>
          <cell r="FV1739">
            <v>0</v>
          </cell>
          <cell r="FW1739">
            <v>0</v>
          </cell>
          <cell r="GH1739">
            <v>0</v>
          </cell>
          <cell r="GU1739">
            <v>0</v>
          </cell>
          <cell r="GV1739">
            <v>0</v>
          </cell>
          <cell r="GW1739">
            <v>0</v>
          </cell>
          <cell r="GX1739">
            <v>0</v>
          </cell>
          <cell r="GY1739">
            <v>0</v>
          </cell>
          <cell r="GZ1739">
            <v>0</v>
          </cell>
          <cell r="HA1739">
            <v>0</v>
          </cell>
          <cell r="HB1739">
            <v>0</v>
          </cell>
          <cell r="HC1739">
            <v>0</v>
          </cell>
          <cell r="HD1739">
            <v>0</v>
          </cell>
          <cell r="HE1739">
            <v>0</v>
          </cell>
        </row>
        <row r="1740">
          <cell r="A1740" t="str">
            <v>EOBal&amp;PyGRAMM Col$Meta 4 Andina Ltda.</v>
          </cell>
          <cell r="B1740" t="str">
            <v>Bal&amp;PyG</v>
          </cell>
          <cell r="C1740" t="str">
            <v>EO</v>
          </cell>
          <cell r="D1740" t="str">
            <v>R</v>
          </cell>
          <cell r="E1740" t="str">
            <v>A</v>
          </cell>
          <cell r="F1740" t="str">
            <v>MM Col$</v>
          </cell>
          <cell r="G1740" t="str">
            <v>LFS</v>
          </cell>
          <cell r="H1740" t="str">
            <v>Pragma S.A.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R1740">
            <v>0</v>
          </cell>
          <cell r="AC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R1740">
            <v>30.4</v>
          </cell>
          <cell r="AS1740">
            <v>30.4</v>
          </cell>
          <cell r="AT1740">
            <v>0</v>
          </cell>
          <cell r="AU1740">
            <v>0</v>
          </cell>
          <cell r="AV1740">
            <v>161.9</v>
          </cell>
          <cell r="AW1740">
            <v>161.9</v>
          </cell>
          <cell r="AX1740">
            <v>91.6</v>
          </cell>
          <cell r="AY1740">
            <v>30.6</v>
          </cell>
          <cell r="AZ1740">
            <v>51</v>
          </cell>
          <cell r="BD1740">
            <v>47.5</v>
          </cell>
          <cell r="BF1740">
            <v>17.3</v>
          </cell>
          <cell r="BG1740">
            <v>12.5</v>
          </cell>
          <cell r="BH1740">
            <v>12.5</v>
          </cell>
          <cell r="BI1740">
            <v>11.6</v>
          </cell>
          <cell r="BJ1740">
            <v>0</v>
          </cell>
          <cell r="BL1740">
            <v>0</v>
          </cell>
          <cell r="BN1740">
            <v>57.4</v>
          </cell>
          <cell r="BP1740">
            <v>57.4</v>
          </cell>
          <cell r="BQ1740">
            <v>57.4</v>
          </cell>
          <cell r="BR1740">
            <v>67.400000000000006</v>
          </cell>
          <cell r="BS1740">
            <v>35</v>
          </cell>
          <cell r="BU1740">
            <v>7.2</v>
          </cell>
          <cell r="BV1740">
            <v>7.2</v>
          </cell>
          <cell r="BX1740">
            <v>12.5</v>
          </cell>
          <cell r="BY1740">
            <v>0</v>
          </cell>
          <cell r="BZ1740">
            <v>0</v>
          </cell>
          <cell r="CA1740">
            <v>0</v>
          </cell>
          <cell r="CC1740">
            <v>57.4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L1740">
            <v>0</v>
          </cell>
          <cell r="DX1740">
            <v>0</v>
          </cell>
          <cell r="EJ1740">
            <v>0</v>
          </cell>
          <cell r="EV1740">
            <v>0</v>
          </cell>
          <cell r="FH1740">
            <v>0</v>
          </cell>
          <cell r="FI1740">
            <v>0</v>
          </cell>
          <cell r="FM1740">
            <v>0</v>
          </cell>
          <cell r="FN1740">
            <v>0</v>
          </cell>
          <cell r="FO1740">
            <v>0</v>
          </cell>
          <cell r="FP1740">
            <v>0</v>
          </cell>
          <cell r="FQ1740">
            <v>0</v>
          </cell>
          <cell r="FR1740">
            <v>0</v>
          </cell>
          <cell r="FS1740">
            <v>0</v>
          </cell>
          <cell r="FT1740">
            <v>0</v>
          </cell>
          <cell r="FV1740">
            <v>0</v>
          </cell>
          <cell r="FW1740">
            <v>0</v>
          </cell>
          <cell r="GH1740">
            <v>0</v>
          </cell>
          <cell r="GU1740">
            <v>0</v>
          </cell>
          <cell r="GV1740">
            <v>0</v>
          </cell>
          <cell r="GW1740">
            <v>0</v>
          </cell>
          <cell r="GX1740">
            <v>0</v>
          </cell>
          <cell r="GY1740">
            <v>0</v>
          </cell>
          <cell r="GZ1740">
            <v>0</v>
          </cell>
          <cell r="HA1740">
            <v>0</v>
          </cell>
          <cell r="HB1740">
            <v>0</v>
          </cell>
          <cell r="HC1740">
            <v>0</v>
          </cell>
          <cell r="HD1740">
            <v>0</v>
          </cell>
          <cell r="HE1740">
            <v>0</v>
          </cell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R1741">
            <v>0</v>
          </cell>
          <cell r="AC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L1741">
            <v>0</v>
          </cell>
          <cell r="BN1741">
            <v>0</v>
          </cell>
          <cell r="BR1741">
            <v>80.900000000000006</v>
          </cell>
          <cell r="BT1741">
            <v>80.2</v>
          </cell>
          <cell r="BU1741">
            <v>0</v>
          </cell>
          <cell r="BV1741">
            <v>0</v>
          </cell>
          <cell r="BX1741">
            <v>0</v>
          </cell>
          <cell r="BY1741">
            <v>80.099999999999994</v>
          </cell>
          <cell r="BZ1741">
            <v>0</v>
          </cell>
          <cell r="CA1741">
            <v>0</v>
          </cell>
          <cell r="CB1741">
            <v>7.5</v>
          </cell>
          <cell r="CC1741">
            <v>0</v>
          </cell>
          <cell r="CD1741">
            <v>5.7</v>
          </cell>
          <cell r="CE1741">
            <v>4.5999999999999996</v>
          </cell>
          <cell r="CF1741">
            <v>3.9</v>
          </cell>
          <cell r="CG1741">
            <v>80.900000000000006</v>
          </cell>
          <cell r="CH1741">
            <v>3</v>
          </cell>
          <cell r="CI1741">
            <v>2.4</v>
          </cell>
          <cell r="CJ1741">
            <v>0.6</v>
          </cell>
          <cell r="CK1741">
            <v>0</v>
          </cell>
          <cell r="CL1741">
            <v>7.9</v>
          </cell>
          <cell r="CM1741">
            <v>0</v>
          </cell>
          <cell r="CN1741">
            <v>5.5</v>
          </cell>
          <cell r="CO1741">
            <v>5.5</v>
          </cell>
          <cell r="CP1741">
            <v>5.5</v>
          </cell>
          <cell r="CQ1741">
            <v>5.5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L1741">
            <v>0</v>
          </cell>
          <cell r="DX1741">
            <v>0</v>
          </cell>
          <cell r="EJ1741">
            <v>0</v>
          </cell>
          <cell r="EV1741">
            <v>0</v>
          </cell>
          <cell r="FH1741">
            <v>0</v>
          </cell>
          <cell r="FI1741">
            <v>0</v>
          </cell>
          <cell r="FM1741">
            <v>0</v>
          </cell>
          <cell r="FN1741">
            <v>0</v>
          </cell>
          <cell r="FO1741">
            <v>0</v>
          </cell>
          <cell r="FP1741">
            <v>0</v>
          </cell>
          <cell r="FQ1741">
            <v>0</v>
          </cell>
          <cell r="FR1741">
            <v>0</v>
          </cell>
          <cell r="FS1741">
            <v>0</v>
          </cell>
          <cell r="FT1741">
            <v>0</v>
          </cell>
          <cell r="FV1741">
            <v>0</v>
          </cell>
          <cell r="FW1741">
            <v>0</v>
          </cell>
          <cell r="GH1741">
            <v>0</v>
          </cell>
          <cell r="GU1741">
            <v>0</v>
          </cell>
          <cell r="GV1741">
            <v>0</v>
          </cell>
          <cell r="GW1741">
            <v>0</v>
          </cell>
          <cell r="GX1741">
            <v>0</v>
          </cell>
          <cell r="GY1741">
            <v>0</v>
          </cell>
          <cell r="GZ1741">
            <v>0</v>
          </cell>
          <cell r="HA1741">
            <v>0</v>
          </cell>
          <cell r="HB1741">
            <v>0</v>
          </cell>
          <cell r="HC1741">
            <v>0</v>
          </cell>
          <cell r="HD1741">
            <v>0</v>
          </cell>
          <cell r="HE1741">
            <v>0</v>
          </cell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R1742">
            <v>0</v>
          </cell>
          <cell r="AC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30.4</v>
          </cell>
          <cell r="AW1742">
            <v>30.4</v>
          </cell>
          <cell r="AX1742">
            <v>0</v>
          </cell>
          <cell r="AY1742">
            <v>0</v>
          </cell>
          <cell r="BD1742">
            <v>51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15.3</v>
          </cell>
          <cell r="BL1742">
            <v>0</v>
          </cell>
          <cell r="BN1742">
            <v>75.8</v>
          </cell>
          <cell r="BP1742">
            <v>75.8</v>
          </cell>
          <cell r="BQ1742">
            <v>75.8</v>
          </cell>
          <cell r="BR1742">
            <v>57.4</v>
          </cell>
          <cell r="BT1742">
            <v>57.4</v>
          </cell>
          <cell r="BU1742">
            <v>75.8</v>
          </cell>
          <cell r="BV1742">
            <v>75.8</v>
          </cell>
          <cell r="BX1742">
            <v>50.5</v>
          </cell>
          <cell r="BY1742">
            <v>7.2</v>
          </cell>
          <cell r="BZ1742">
            <v>7.2</v>
          </cell>
          <cell r="CA1742">
            <v>0</v>
          </cell>
          <cell r="CB1742">
            <v>5.8</v>
          </cell>
          <cell r="CC1742">
            <v>75.8</v>
          </cell>
          <cell r="CD1742">
            <v>0</v>
          </cell>
          <cell r="CE1742">
            <v>0</v>
          </cell>
          <cell r="CF1742">
            <v>0</v>
          </cell>
          <cell r="CG1742">
            <v>57.4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L1742">
            <v>0</v>
          </cell>
          <cell r="DX1742">
            <v>0</v>
          </cell>
          <cell r="EJ1742">
            <v>0</v>
          </cell>
          <cell r="EV1742">
            <v>0</v>
          </cell>
          <cell r="FH1742">
            <v>0</v>
          </cell>
          <cell r="FI1742">
            <v>0</v>
          </cell>
          <cell r="FM1742">
            <v>0</v>
          </cell>
          <cell r="FN1742">
            <v>0</v>
          </cell>
          <cell r="FO1742">
            <v>0</v>
          </cell>
          <cell r="FP1742">
            <v>0</v>
          </cell>
          <cell r="FQ1742">
            <v>0</v>
          </cell>
          <cell r="FR1742">
            <v>0</v>
          </cell>
          <cell r="FS1742">
            <v>0</v>
          </cell>
          <cell r="FT1742">
            <v>0</v>
          </cell>
          <cell r="FV1742">
            <v>0</v>
          </cell>
          <cell r="FW1742">
            <v>0</v>
          </cell>
          <cell r="GH1742">
            <v>0</v>
          </cell>
          <cell r="GU1742">
            <v>0</v>
          </cell>
          <cell r="GV1742">
            <v>0</v>
          </cell>
          <cell r="GW1742">
            <v>0</v>
          </cell>
          <cell r="GX1742">
            <v>0</v>
          </cell>
          <cell r="GY1742">
            <v>0</v>
          </cell>
          <cell r="GZ1742">
            <v>0</v>
          </cell>
          <cell r="HA1742">
            <v>0</v>
          </cell>
          <cell r="HB1742">
            <v>0</v>
          </cell>
          <cell r="HC1742">
            <v>0</v>
          </cell>
          <cell r="HD1742">
            <v>0</v>
          </cell>
          <cell r="HE1742">
            <v>0</v>
          </cell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R1743">
            <v>0</v>
          </cell>
          <cell r="AC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L1743">
            <v>0</v>
          </cell>
          <cell r="BN1743">
            <v>0</v>
          </cell>
          <cell r="BR1743">
            <v>0</v>
          </cell>
          <cell r="BU1743">
            <v>0</v>
          </cell>
          <cell r="BV1743">
            <v>0</v>
          </cell>
          <cell r="BX1743">
            <v>0</v>
          </cell>
          <cell r="BY1743">
            <v>4.3</v>
          </cell>
          <cell r="BZ1743">
            <v>0</v>
          </cell>
          <cell r="CA1743">
            <v>0</v>
          </cell>
          <cell r="CB1743">
            <v>24.4</v>
          </cell>
          <cell r="CC1743">
            <v>0</v>
          </cell>
          <cell r="CD1743">
            <v>0</v>
          </cell>
          <cell r="CE1743">
            <v>0</v>
          </cell>
          <cell r="CF1743">
            <v>7.5</v>
          </cell>
          <cell r="CG1743">
            <v>24.4</v>
          </cell>
          <cell r="CH1743">
            <v>5.7</v>
          </cell>
          <cell r="CI1743">
            <v>4.5999999999999996</v>
          </cell>
          <cell r="CJ1743">
            <v>3.9</v>
          </cell>
          <cell r="CK1743">
            <v>3.9</v>
          </cell>
          <cell r="CL1743">
            <v>3</v>
          </cell>
          <cell r="CM1743">
            <v>2.4</v>
          </cell>
          <cell r="CN1743">
            <v>0.6</v>
          </cell>
          <cell r="CO1743">
            <v>0</v>
          </cell>
          <cell r="CP1743">
            <v>7.9</v>
          </cell>
          <cell r="CQ1743">
            <v>0</v>
          </cell>
          <cell r="CR1743">
            <v>5.5</v>
          </cell>
          <cell r="CS1743">
            <v>5.5</v>
          </cell>
          <cell r="CT1743">
            <v>5.5</v>
          </cell>
          <cell r="CU1743">
            <v>5.5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L1743">
            <v>0</v>
          </cell>
          <cell r="DX1743">
            <v>0</v>
          </cell>
          <cell r="EJ1743">
            <v>0</v>
          </cell>
          <cell r="EV1743">
            <v>0</v>
          </cell>
          <cell r="FH1743">
            <v>0</v>
          </cell>
          <cell r="FI1743">
            <v>0</v>
          </cell>
          <cell r="FM1743">
            <v>0</v>
          </cell>
          <cell r="FN1743">
            <v>0</v>
          </cell>
          <cell r="FO1743">
            <v>0</v>
          </cell>
          <cell r="FP1743">
            <v>0</v>
          </cell>
          <cell r="FQ1743">
            <v>0</v>
          </cell>
          <cell r="FR1743">
            <v>0</v>
          </cell>
          <cell r="FS1743">
            <v>0</v>
          </cell>
          <cell r="FT1743">
            <v>0</v>
          </cell>
          <cell r="FV1743">
            <v>0</v>
          </cell>
          <cell r="FW1743">
            <v>0</v>
          </cell>
          <cell r="GH1743">
            <v>0</v>
          </cell>
          <cell r="GU1743">
            <v>0</v>
          </cell>
          <cell r="GV1743">
            <v>0</v>
          </cell>
          <cell r="GW1743">
            <v>0</v>
          </cell>
          <cell r="GX1743">
            <v>0</v>
          </cell>
          <cell r="GY1743">
            <v>0</v>
          </cell>
          <cell r="GZ1743">
            <v>0</v>
          </cell>
          <cell r="HA1743">
            <v>0</v>
          </cell>
          <cell r="HB1743">
            <v>0</v>
          </cell>
          <cell r="HC1743">
            <v>0</v>
          </cell>
          <cell r="HD1743">
            <v>0</v>
          </cell>
          <cell r="HE1743">
            <v>0</v>
          </cell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76.900000000000006</v>
          </cell>
          <cell r="AS1744">
            <v>76.900000000000006</v>
          </cell>
          <cell r="AT1744">
            <v>55.9</v>
          </cell>
          <cell r="AU1744">
            <v>34.9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108.1</v>
          </cell>
          <cell r="BA1744">
            <v>0</v>
          </cell>
          <cell r="BB1744">
            <v>81</v>
          </cell>
          <cell r="BC1744">
            <v>72</v>
          </cell>
          <cell r="BD1744">
            <v>63</v>
          </cell>
          <cell r="BE1744">
            <v>45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N1744">
            <v>97.1</v>
          </cell>
          <cell r="BO1744">
            <v>90.1</v>
          </cell>
          <cell r="BP1744">
            <v>70.599999999999994</v>
          </cell>
          <cell r="BQ1744">
            <v>61.8</v>
          </cell>
          <cell r="BR1744">
            <v>75.8</v>
          </cell>
          <cell r="BT1744">
            <v>75.8</v>
          </cell>
          <cell r="BU1744">
            <v>75.8</v>
          </cell>
          <cell r="BV1744">
            <v>75.8</v>
          </cell>
          <cell r="BX1744">
            <v>26.5</v>
          </cell>
          <cell r="BY1744">
            <v>75.8</v>
          </cell>
          <cell r="BZ1744">
            <v>75.8</v>
          </cell>
          <cell r="CA1744">
            <v>0</v>
          </cell>
          <cell r="CB1744">
            <v>50.5</v>
          </cell>
          <cell r="CC1744">
            <v>79.5</v>
          </cell>
          <cell r="CD1744">
            <v>0</v>
          </cell>
          <cell r="CE1744">
            <v>0</v>
          </cell>
          <cell r="CF1744">
            <v>0</v>
          </cell>
          <cell r="CG1744">
            <v>75.8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L1744">
            <v>0</v>
          </cell>
          <cell r="DX1744">
            <v>0</v>
          </cell>
          <cell r="EJ1744">
            <v>0</v>
          </cell>
          <cell r="EV1744">
            <v>0</v>
          </cell>
          <cell r="FH1744">
            <v>0</v>
          </cell>
          <cell r="FI1744">
            <v>0</v>
          </cell>
          <cell r="FM1744">
            <v>0</v>
          </cell>
          <cell r="FN1744">
            <v>0</v>
          </cell>
          <cell r="FO1744">
            <v>0</v>
          </cell>
          <cell r="FP1744">
            <v>0</v>
          </cell>
          <cell r="FQ1744">
            <v>0</v>
          </cell>
          <cell r="FR1744">
            <v>0</v>
          </cell>
          <cell r="FS1744">
            <v>0</v>
          </cell>
          <cell r="FT1744">
            <v>0</v>
          </cell>
          <cell r="FV1744">
            <v>0</v>
          </cell>
          <cell r="FW1744">
            <v>0</v>
          </cell>
          <cell r="GH1744">
            <v>0</v>
          </cell>
          <cell r="GU1744">
            <v>0</v>
          </cell>
          <cell r="GV1744">
            <v>0</v>
          </cell>
          <cell r="GW1744">
            <v>0</v>
          </cell>
          <cell r="GX1744">
            <v>0</v>
          </cell>
          <cell r="GY1744">
            <v>0</v>
          </cell>
          <cell r="GZ1744">
            <v>0</v>
          </cell>
          <cell r="HA1744">
            <v>0</v>
          </cell>
          <cell r="HB1744">
            <v>0</v>
          </cell>
          <cell r="HC1744">
            <v>0</v>
          </cell>
          <cell r="HD1744">
            <v>0</v>
          </cell>
          <cell r="HE1744">
            <v>0</v>
          </cell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25.7</v>
          </cell>
          <cell r="BA1745">
            <v>0</v>
          </cell>
          <cell r="BB1745">
            <v>25.7</v>
          </cell>
          <cell r="BC1745">
            <v>25.7</v>
          </cell>
          <cell r="BD1745">
            <v>25.7</v>
          </cell>
          <cell r="BE1745">
            <v>25.7</v>
          </cell>
          <cell r="BF1745">
            <v>0</v>
          </cell>
          <cell r="BG1745">
            <v>25.7</v>
          </cell>
          <cell r="BH1745">
            <v>0</v>
          </cell>
          <cell r="BI1745">
            <v>19.7</v>
          </cell>
          <cell r="BJ1745">
            <v>19.7</v>
          </cell>
          <cell r="BL1745">
            <v>0</v>
          </cell>
          <cell r="BN1745">
            <v>0</v>
          </cell>
          <cell r="BO1745">
            <v>25.7</v>
          </cell>
          <cell r="BR1745">
            <v>0</v>
          </cell>
          <cell r="BT1745">
            <v>25.7</v>
          </cell>
          <cell r="BU1745">
            <v>0</v>
          </cell>
          <cell r="BV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4.3</v>
          </cell>
          <cell r="CD1745">
            <v>0</v>
          </cell>
          <cell r="CE1745">
            <v>0</v>
          </cell>
          <cell r="CF1745">
            <v>24.4</v>
          </cell>
          <cell r="CG1745">
            <v>0</v>
          </cell>
          <cell r="CH1745">
            <v>24.4</v>
          </cell>
          <cell r="CI1745">
            <v>24.4</v>
          </cell>
          <cell r="CJ1745">
            <v>24.4</v>
          </cell>
          <cell r="CK1745">
            <v>24.4</v>
          </cell>
          <cell r="CL1745">
            <v>24.4</v>
          </cell>
          <cell r="CM1745">
            <v>19.899999999999999</v>
          </cell>
          <cell r="CN1745">
            <v>14.1</v>
          </cell>
          <cell r="CO1745">
            <v>19.2</v>
          </cell>
          <cell r="CP1745">
            <v>9</v>
          </cell>
          <cell r="CQ1745">
            <v>40.4</v>
          </cell>
          <cell r="CR1745">
            <v>25.6</v>
          </cell>
          <cell r="CS1745">
            <v>7.7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L1745">
            <v>0</v>
          </cell>
          <cell r="DX1745">
            <v>0</v>
          </cell>
          <cell r="EJ1745">
            <v>0</v>
          </cell>
          <cell r="EV1745">
            <v>0</v>
          </cell>
          <cell r="FH1745">
            <v>0</v>
          </cell>
          <cell r="FI1745">
            <v>0</v>
          </cell>
          <cell r="FM1745">
            <v>0</v>
          </cell>
          <cell r="FN1745">
            <v>0</v>
          </cell>
          <cell r="FO1745">
            <v>0</v>
          </cell>
          <cell r="FP1745">
            <v>0</v>
          </cell>
          <cell r="FQ1745">
            <v>0</v>
          </cell>
          <cell r="FR1745">
            <v>0</v>
          </cell>
          <cell r="FS1745">
            <v>0</v>
          </cell>
          <cell r="FT1745">
            <v>0</v>
          </cell>
          <cell r="FV1745">
            <v>0</v>
          </cell>
          <cell r="FW1745">
            <v>0</v>
          </cell>
          <cell r="GH1745">
            <v>0</v>
          </cell>
          <cell r="GU1745">
            <v>0</v>
          </cell>
          <cell r="GV1745">
            <v>0</v>
          </cell>
          <cell r="GW1745">
            <v>0</v>
          </cell>
          <cell r="GX1745">
            <v>0</v>
          </cell>
          <cell r="GY1745">
            <v>0</v>
          </cell>
          <cell r="GZ1745">
            <v>0</v>
          </cell>
          <cell r="HA1745">
            <v>0</v>
          </cell>
          <cell r="HB1745">
            <v>0</v>
          </cell>
          <cell r="HC1745">
            <v>0</v>
          </cell>
          <cell r="HD1745">
            <v>0</v>
          </cell>
          <cell r="HE1745">
            <v>0</v>
          </cell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R1746">
            <v>0</v>
          </cell>
          <cell r="AC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76.900000000000006</v>
          </cell>
          <cell r="AW1746">
            <v>76.900000000000006</v>
          </cell>
          <cell r="AX1746">
            <v>55.9</v>
          </cell>
          <cell r="AY1746">
            <v>34.9</v>
          </cell>
          <cell r="BD1746">
            <v>108.1</v>
          </cell>
          <cell r="BF1746">
            <v>81</v>
          </cell>
          <cell r="BG1746">
            <v>72</v>
          </cell>
          <cell r="BH1746">
            <v>63</v>
          </cell>
          <cell r="BI1746">
            <v>45</v>
          </cell>
          <cell r="BJ1746">
            <v>0</v>
          </cell>
          <cell r="BL1746">
            <v>0</v>
          </cell>
          <cell r="BN1746">
            <v>0</v>
          </cell>
          <cell r="BR1746">
            <v>97.1</v>
          </cell>
          <cell r="BS1746">
            <v>90.1</v>
          </cell>
          <cell r="BT1746">
            <v>70.599999999999994</v>
          </cell>
          <cell r="BU1746">
            <v>0</v>
          </cell>
          <cell r="BV1746">
            <v>0</v>
          </cell>
          <cell r="BX1746">
            <v>54</v>
          </cell>
          <cell r="BY1746">
            <v>0</v>
          </cell>
          <cell r="BZ1746">
            <v>35.299999999999997</v>
          </cell>
          <cell r="CA1746">
            <v>0</v>
          </cell>
          <cell r="CB1746">
            <v>26.5</v>
          </cell>
          <cell r="CC1746">
            <v>0</v>
          </cell>
          <cell r="CD1746">
            <v>12.2</v>
          </cell>
          <cell r="CE1746">
            <v>10.3</v>
          </cell>
          <cell r="CF1746">
            <v>0</v>
          </cell>
          <cell r="CG1746">
            <v>79.5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L1746">
            <v>0</v>
          </cell>
          <cell r="DX1746">
            <v>0</v>
          </cell>
          <cell r="EJ1746">
            <v>0</v>
          </cell>
          <cell r="EV1746">
            <v>0</v>
          </cell>
          <cell r="FH1746">
            <v>0</v>
          </cell>
          <cell r="FI1746">
            <v>0</v>
          </cell>
          <cell r="FM1746">
            <v>0</v>
          </cell>
          <cell r="FN1746">
            <v>0</v>
          </cell>
          <cell r="FO1746">
            <v>0</v>
          </cell>
          <cell r="FP1746">
            <v>0</v>
          </cell>
          <cell r="FQ1746">
            <v>0</v>
          </cell>
          <cell r="FR1746">
            <v>0</v>
          </cell>
          <cell r="FS1746">
            <v>0</v>
          </cell>
          <cell r="FT1746">
            <v>0</v>
          </cell>
          <cell r="FV1746">
            <v>0</v>
          </cell>
          <cell r="FW1746">
            <v>0</v>
          </cell>
          <cell r="GH1746">
            <v>0</v>
          </cell>
          <cell r="GU1746">
            <v>0</v>
          </cell>
          <cell r="GV1746">
            <v>0</v>
          </cell>
          <cell r="GW1746">
            <v>0</v>
          </cell>
          <cell r="GX1746">
            <v>0</v>
          </cell>
          <cell r="GY1746">
            <v>0</v>
          </cell>
          <cell r="GZ1746">
            <v>0</v>
          </cell>
          <cell r="HA1746">
            <v>0</v>
          </cell>
          <cell r="HB1746">
            <v>0</v>
          </cell>
          <cell r="HC1746">
            <v>0</v>
          </cell>
          <cell r="HD1746">
            <v>0</v>
          </cell>
          <cell r="HE1746">
            <v>0</v>
          </cell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15.779</v>
          </cell>
          <cell r="AU1747">
            <v>20.9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40.491900000000001</v>
          </cell>
          <cell r="BC1747">
            <v>35.5</v>
          </cell>
          <cell r="BD1747">
            <v>25.7</v>
          </cell>
          <cell r="BE1747">
            <v>22.5</v>
          </cell>
          <cell r="BF1747">
            <v>25.7</v>
          </cell>
          <cell r="BG1747">
            <v>25.7</v>
          </cell>
          <cell r="BH1747">
            <v>25.7</v>
          </cell>
          <cell r="BI1747">
            <v>25.7</v>
          </cell>
          <cell r="BJ1747">
            <v>0</v>
          </cell>
          <cell r="BK1747">
            <v>25.7</v>
          </cell>
          <cell r="BL1747">
            <v>0</v>
          </cell>
          <cell r="BM1747">
            <v>19.7</v>
          </cell>
          <cell r="BN1747">
            <v>0</v>
          </cell>
          <cell r="BO1747">
            <v>45.7</v>
          </cell>
          <cell r="BR1747">
            <v>0</v>
          </cell>
          <cell r="BS1747">
            <v>25.7</v>
          </cell>
          <cell r="BT1747">
            <v>26.5</v>
          </cell>
          <cell r="BU1747">
            <v>0</v>
          </cell>
          <cell r="BV1747">
            <v>0</v>
          </cell>
          <cell r="BX1747">
            <v>25.7</v>
          </cell>
          <cell r="BY1747">
            <v>0</v>
          </cell>
          <cell r="BZ1747">
            <v>2.9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24.4</v>
          </cell>
          <cell r="CS1747">
            <v>19.2</v>
          </cell>
          <cell r="CT1747">
            <v>19.2</v>
          </cell>
          <cell r="CU1747">
            <v>19.2</v>
          </cell>
          <cell r="CV1747">
            <v>13.4</v>
          </cell>
          <cell r="CW1747">
            <v>7.7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L1747">
            <v>0</v>
          </cell>
          <cell r="DX1747">
            <v>0</v>
          </cell>
          <cell r="EJ1747">
            <v>0</v>
          </cell>
          <cell r="EV1747">
            <v>0</v>
          </cell>
          <cell r="FH1747">
            <v>0</v>
          </cell>
          <cell r="FI1747">
            <v>0</v>
          </cell>
          <cell r="FM1747">
            <v>0</v>
          </cell>
          <cell r="FN1747">
            <v>0</v>
          </cell>
          <cell r="FO1747">
            <v>0</v>
          </cell>
          <cell r="FP1747">
            <v>0</v>
          </cell>
          <cell r="FQ1747">
            <v>0</v>
          </cell>
          <cell r="FR1747">
            <v>0</v>
          </cell>
          <cell r="FS1747">
            <v>0</v>
          </cell>
          <cell r="FT1747">
            <v>0</v>
          </cell>
          <cell r="FV1747">
            <v>0</v>
          </cell>
          <cell r="FW1747">
            <v>0</v>
          </cell>
          <cell r="GH1747">
            <v>0</v>
          </cell>
          <cell r="GU1747">
            <v>0</v>
          </cell>
          <cell r="GV1747">
            <v>0</v>
          </cell>
          <cell r="GW1747">
            <v>0</v>
          </cell>
          <cell r="GX1747">
            <v>0</v>
          </cell>
          <cell r="GY1747">
            <v>0</v>
          </cell>
          <cell r="GZ1747">
            <v>0</v>
          </cell>
          <cell r="HA1747">
            <v>0</v>
          </cell>
          <cell r="HB1747">
            <v>0</v>
          </cell>
          <cell r="HC1747">
            <v>0</v>
          </cell>
          <cell r="HD1747">
            <v>0</v>
          </cell>
          <cell r="HE1747">
            <v>0</v>
          </cell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R1748">
            <v>0</v>
          </cell>
          <cell r="AC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L1748">
            <v>0</v>
          </cell>
          <cell r="BN1748">
            <v>0</v>
          </cell>
          <cell r="BR1748">
            <v>0</v>
          </cell>
          <cell r="BU1748">
            <v>0</v>
          </cell>
          <cell r="BV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22.1</v>
          </cell>
          <cell r="CC1748">
            <v>0</v>
          </cell>
          <cell r="CD1748">
            <v>0</v>
          </cell>
          <cell r="CE1748">
            <v>0</v>
          </cell>
          <cell r="CF1748">
            <v>12.2</v>
          </cell>
          <cell r="CG1748">
            <v>0</v>
          </cell>
          <cell r="CH1748">
            <v>12.2</v>
          </cell>
          <cell r="CI1748">
            <v>10.3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L1748">
            <v>0</v>
          </cell>
          <cell r="DX1748">
            <v>0</v>
          </cell>
          <cell r="EJ1748">
            <v>0</v>
          </cell>
          <cell r="EV1748">
            <v>0</v>
          </cell>
          <cell r="FH1748">
            <v>0</v>
          </cell>
          <cell r="FI1748">
            <v>0</v>
          </cell>
          <cell r="FM1748">
            <v>0</v>
          </cell>
          <cell r="FN1748">
            <v>0</v>
          </cell>
          <cell r="FO1748">
            <v>0</v>
          </cell>
          <cell r="FP1748">
            <v>0</v>
          </cell>
          <cell r="FQ1748">
            <v>0</v>
          </cell>
          <cell r="FR1748">
            <v>0</v>
          </cell>
          <cell r="FS1748">
            <v>0</v>
          </cell>
          <cell r="FT1748">
            <v>0</v>
          </cell>
          <cell r="FV1748">
            <v>0</v>
          </cell>
          <cell r="FW1748">
            <v>0</v>
          </cell>
          <cell r="GH1748">
            <v>0</v>
          </cell>
          <cell r="GU1748">
            <v>0</v>
          </cell>
          <cell r="GV1748">
            <v>0</v>
          </cell>
          <cell r="GW1748">
            <v>0</v>
          </cell>
          <cell r="GX1748">
            <v>0</v>
          </cell>
          <cell r="GY1748">
            <v>0</v>
          </cell>
          <cell r="GZ1748">
            <v>0</v>
          </cell>
          <cell r="HA1748">
            <v>0</v>
          </cell>
          <cell r="HB1748">
            <v>0</v>
          </cell>
          <cell r="HC1748">
            <v>0</v>
          </cell>
          <cell r="HD1748">
            <v>0</v>
          </cell>
          <cell r="HE1748">
            <v>0</v>
          </cell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R1749">
            <v>0</v>
          </cell>
          <cell r="AC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15.779</v>
          </cell>
          <cell r="AY1749">
            <v>20.9</v>
          </cell>
          <cell r="BF1749">
            <v>40.491900000000001</v>
          </cell>
          <cell r="BG1749">
            <v>35.5</v>
          </cell>
          <cell r="BH1749">
            <v>30.5</v>
          </cell>
          <cell r="BI1749">
            <v>22.5</v>
          </cell>
          <cell r="BJ1749">
            <v>0</v>
          </cell>
          <cell r="BL1749">
            <v>0</v>
          </cell>
          <cell r="BN1749">
            <v>0</v>
          </cell>
          <cell r="BR1749">
            <v>0</v>
          </cell>
          <cell r="BS1749">
            <v>45.7</v>
          </cell>
          <cell r="BU1749">
            <v>0</v>
          </cell>
          <cell r="BV1749">
            <v>0</v>
          </cell>
          <cell r="BX1749">
            <v>26.5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2.9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86.8</v>
          </cell>
          <cell r="CO1749">
            <v>74.400000000000006</v>
          </cell>
          <cell r="CP1749">
            <v>62</v>
          </cell>
          <cell r="CQ1749">
            <v>49.6</v>
          </cell>
          <cell r="CR1749">
            <v>37.200000000000003</v>
          </cell>
          <cell r="CS1749">
            <v>12.4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L1749">
            <v>0</v>
          </cell>
          <cell r="DX1749">
            <v>0</v>
          </cell>
          <cell r="EJ1749">
            <v>0</v>
          </cell>
          <cell r="EV1749">
            <v>0</v>
          </cell>
          <cell r="FH1749">
            <v>0</v>
          </cell>
          <cell r="FI1749">
            <v>0</v>
          </cell>
          <cell r="FM1749">
            <v>0</v>
          </cell>
          <cell r="FN1749">
            <v>0</v>
          </cell>
          <cell r="FO1749">
            <v>0</v>
          </cell>
          <cell r="FP1749">
            <v>0</v>
          </cell>
          <cell r="FQ1749">
            <v>0</v>
          </cell>
          <cell r="FR1749">
            <v>0</v>
          </cell>
          <cell r="FS1749">
            <v>0</v>
          </cell>
          <cell r="FT1749">
            <v>0</v>
          </cell>
          <cell r="FV1749">
            <v>0</v>
          </cell>
          <cell r="FW1749">
            <v>0</v>
          </cell>
          <cell r="GH1749">
            <v>0</v>
          </cell>
          <cell r="GU1749">
            <v>0</v>
          </cell>
          <cell r="GV1749">
            <v>0</v>
          </cell>
          <cell r="GW1749">
            <v>0</v>
          </cell>
          <cell r="GX1749">
            <v>0</v>
          </cell>
          <cell r="GY1749">
            <v>0</v>
          </cell>
          <cell r="GZ1749">
            <v>0</v>
          </cell>
          <cell r="HA1749">
            <v>0</v>
          </cell>
          <cell r="HB1749">
            <v>0</v>
          </cell>
          <cell r="HC1749">
            <v>0</v>
          </cell>
          <cell r="HD1749">
            <v>0</v>
          </cell>
          <cell r="HE1749">
            <v>0</v>
          </cell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R1750">
            <v>0</v>
          </cell>
          <cell r="AC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L1750">
            <v>0</v>
          </cell>
          <cell r="BN1750">
            <v>0</v>
          </cell>
          <cell r="BR1750">
            <v>0</v>
          </cell>
          <cell r="BU1750">
            <v>0</v>
          </cell>
          <cell r="BV1750">
            <v>0</v>
          </cell>
          <cell r="BX1750">
            <v>0</v>
          </cell>
          <cell r="BY1750">
            <v>25.3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22.1</v>
          </cell>
          <cell r="CG1750">
            <v>0</v>
          </cell>
          <cell r="CH1750">
            <v>22.1</v>
          </cell>
          <cell r="CI1750">
            <v>22.1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L1750">
            <v>0</v>
          </cell>
          <cell r="DX1750">
            <v>0</v>
          </cell>
          <cell r="EJ1750">
            <v>0</v>
          </cell>
          <cell r="EV1750">
            <v>0</v>
          </cell>
          <cell r="FH1750">
            <v>0</v>
          </cell>
          <cell r="FI1750">
            <v>0</v>
          </cell>
          <cell r="FM1750">
            <v>0</v>
          </cell>
          <cell r="FN1750">
            <v>0</v>
          </cell>
          <cell r="FO1750">
            <v>0</v>
          </cell>
          <cell r="FP1750">
            <v>0</v>
          </cell>
          <cell r="FQ1750">
            <v>0</v>
          </cell>
          <cell r="FR1750">
            <v>0</v>
          </cell>
          <cell r="FS1750">
            <v>0</v>
          </cell>
          <cell r="FT1750">
            <v>0</v>
          </cell>
          <cell r="FV1750">
            <v>0</v>
          </cell>
          <cell r="FW1750">
            <v>0</v>
          </cell>
          <cell r="GH1750">
            <v>0</v>
          </cell>
          <cell r="GU1750">
            <v>0</v>
          </cell>
          <cell r="GV1750">
            <v>0</v>
          </cell>
          <cell r="GW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B1750">
            <v>0</v>
          </cell>
          <cell r="HC1750">
            <v>0</v>
          </cell>
          <cell r="HD1750">
            <v>0</v>
          </cell>
          <cell r="HE1750">
            <v>0</v>
          </cell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R1751">
            <v>0</v>
          </cell>
          <cell r="AC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L1751">
            <v>0</v>
          </cell>
          <cell r="BN1751">
            <v>28.8</v>
          </cell>
          <cell r="BP1751">
            <v>28.8</v>
          </cell>
          <cell r="BQ1751">
            <v>28.8</v>
          </cell>
          <cell r="BR1751">
            <v>28.8</v>
          </cell>
          <cell r="BU1751">
            <v>28.8</v>
          </cell>
          <cell r="BV1751">
            <v>28.8</v>
          </cell>
          <cell r="BX1751">
            <v>28.8</v>
          </cell>
          <cell r="BY1751">
            <v>28.8</v>
          </cell>
          <cell r="BZ1751">
            <v>28.8</v>
          </cell>
          <cell r="CA1751">
            <v>28.8</v>
          </cell>
          <cell r="CB1751">
            <v>41.6</v>
          </cell>
          <cell r="CC1751">
            <v>28.8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86.8</v>
          </cell>
          <cell r="CS1751">
            <v>74.400000000000006</v>
          </cell>
          <cell r="CT1751">
            <v>62</v>
          </cell>
          <cell r="CU1751">
            <v>49.6</v>
          </cell>
          <cell r="CV1751">
            <v>37.200000000000003</v>
          </cell>
          <cell r="CW1751">
            <v>12.4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L1751">
            <v>0</v>
          </cell>
          <cell r="DX1751">
            <v>0</v>
          </cell>
          <cell r="EJ1751">
            <v>0</v>
          </cell>
          <cell r="EV1751">
            <v>0</v>
          </cell>
          <cell r="FH1751">
            <v>0</v>
          </cell>
          <cell r="FI1751">
            <v>0</v>
          </cell>
          <cell r="FM1751">
            <v>0</v>
          </cell>
          <cell r="FN1751">
            <v>0</v>
          </cell>
          <cell r="FO1751">
            <v>0</v>
          </cell>
          <cell r="FP1751">
            <v>0</v>
          </cell>
          <cell r="FQ1751">
            <v>0</v>
          </cell>
          <cell r="FR1751">
            <v>0</v>
          </cell>
          <cell r="FS1751">
            <v>0</v>
          </cell>
          <cell r="FT1751">
            <v>0</v>
          </cell>
          <cell r="FV1751">
            <v>0</v>
          </cell>
          <cell r="FW1751">
            <v>0</v>
          </cell>
          <cell r="GH1751">
            <v>0</v>
          </cell>
          <cell r="GU1751">
            <v>0</v>
          </cell>
          <cell r="GV1751">
            <v>0</v>
          </cell>
          <cell r="GW1751">
            <v>0</v>
          </cell>
          <cell r="GX1751">
            <v>0</v>
          </cell>
          <cell r="GY1751">
            <v>0</v>
          </cell>
          <cell r="GZ1751">
            <v>0</v>
          </cell>
          <cell r="HA1751">
            <v>0</v>
          </cell>
          <cell r="HB1751">
            <v>0</v>
          </cell>
          <cell r="HC1751">
            <v>0</v>
          </cell>
          <cell r="HD1751">
            <v>0</v>
          </cell>
          <cell r="HE1751">
            <v>0</v>
          </cell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R1752">
            <v>0</v>
          </cell>
          <cell r="AC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BF1752">
            <v>0</v>
          </cell>
          <cell r="BG1752">
            <v>36</v>
          </cell>
          <cell r="BH1752">
            <v>0</v>
          </cell>
          <cell r="BI1752">
            <v>18</v>
          </cell>
          <cell r="BJ1752">
            <v>9</v>
          </cell>
          <cell r="BL1752">
            <v>0</v>
          </cell>
          <cell r="BN1752">
            <v>0</v>
          </cell>
          <cell r="BR1752">
            <v>0</v>
          </cell>
          <cell r="BU1752">
            <v>44.1</v>
          </cell>
          <cell r="BV1752">
            <v>0</v>
          </cell>
          <cell r="BX1752">
            <v>0</v>
          </cell>
          <cell r="BY1752">
            <v>17.7</v>
          </cell>
          <cell r="BZ1752">
            <v>8.8000000000000007</v>
          </cell>
          <cell r="CA1752">
            <v>0</v>
          </cell>
          <cell r="CB1752">
            <v>82</v>
          </cell>
          <cell r="CC1752">
            <v>25.3</v>
          </cell>
          <cell r="CD1752">
            <v>73.8</v>
          </cell>
          <cell r="CE1752">
            <v>65.599999999999994</v>
          </cell>
          <cell r="CF1752">
            <v>49.2</v>
          </cell>
          <cell r="CG1752">
            <v>49.2</v>
          </cell>
          <cell r="CH1752">
            <v>41</v>
          </cell>
          <cell r="CI1752">
            <v>32.799999999999997</v>
          </cell>
          <cell r="CJ1752">
            <v>24.6</v>
          </cell>
          <cell r="CK1752">
            <v>0</v>
          </cell>
          <cell r="CL1752">
            <v>8.1999999999999993</v>
          </cell>
          <cell r="CM1752">
            <v>0</v>
          </cell>
          <cell r="CN1752">
            <v>63.9</v>
          </cell>
          <cell r="CO1752">
            <v>51</v>
          </cell>
          <cell r="CP1752">
            <v>45.9</v>
          </cell>
          <cell r="CQ1752">
            <v>40.799999999999997</v>
          </cell>
          <cell r="CR1752">
            <v>35.700000000000003</v>
          </cell>
          <cell r="CS1752">
            <v>30.6</v>
          </cell>
          <cell r="CT1752">
            <v>25.5</v>
          </cell>
          <cell r="CU1752">
            <v>20.399999999999999</v>
          </cell>
          <cell r="CV1752">
            <v>15.3</v>
          </cell>
          <cell r="CW1752">
            <v>10.199999999999999</v>
          </cell>
          <cell r="CX1752">
            <v>5.0999999999999996</v>
          </cell>
          <cell r="CY1752">
            <v>0</v>
          </cell>
          <cell r="CZ1752">
            <v>19.5</v>
          </cell>
          <cell r="DA1752">
            <v>9.8000000000000007</v>
          </cell>
          <cell r="DB1752">
            <v>0</v>
          </cell>
          <cell r="DC1752">
            <v>0</v>
          </cell>
          <cell r="DL1752">
            <v>0</v>
          </cell>
          <cell r="DX1752">
            <v>0</v>
          </cell>
          <cell r="EJ1752">
            <v>0</v>
          </cell>
          <cell r="EV1752">
            <v>0</v>
          </cell>
          <cell r="FH1752">
            <v>0</v>
          </cell>
          <cell r="FI1752">
            <v>0</v>
          </cell>
          <cell r="FM1752">
            <v>0</v>
          </cell>
          <cell r="FN1752">
            <v>0</v>
          </cell>
          <cell r="FO1752">
            <v>0</v>
          </cell>
          <cell r="FP1752">
            <v>0</v>
          </cell>
          <cell r="FQ1752">
            <v>0</v>
          </cell>
          <cell r="FR1752">
            <v>0</v>
          </cell>
          <cell r="FS1752">
            <v>0</v>
          </cell>
          <cell r="FT1752">
            <v>0</v>
          </cell>
          <cell r="FV1752">
            <v>0</v>
          </cell>
          <cell r="FW1752">
            <v>0</v>
          </cell>
          <cell r="GH1752">
            <v>0</v>
          </cell>
          <cell r="GU1752">
            <v>0</v>
          </cell>
          <cell r="GV1752">
            <v>0</v>
          </cell>
          <cell r="GW1752">
            <v>0</v>
          </cell>
          <cell r="GX1752">
            <v>0</v>
          </cell>
          <cell r="GY1752">
            <v>0</v>
          </cell>
          <cell r="GZ1752">
            <v>0</v>
          </cell>
          <cell r="HA1752">
            <v>0</v>
          </cell>
          <cell r="HB1752">
            <v>0</v>
          </cell>
          <cell r="HC1752">
            <v>0</v>
          </cell>
          <cell r="HD1752">
            <v>0</v>
          </cell>
          <cell r="HE1752">
            <v>0</v>
          </cell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48</v>
          </cell>
          <cell r="BA1753">
            <v>0</v>
          </cell>
          <cell r="BB1753">
            <v>38</v>
          </cell>
          <cell r="BC1753">
            <v>38</v>
          </cell>
          <cell r="BD1753">
            <v>37</v>
          </cell>
          <cell r="BE1753">
            <v>22.1</v>
          </cell>
          <cell r="BF1753">
            <v>0</v>
          </cell>
          <cell r="BG1753">
            <v>17.7</v>
          </cell>
          <cell r="BH1753">
            <v>0</v>
          </cell>
          <cell r="BI1753">
            <v>7.8</v>
          </cell>
          <cell r="BJ1753">
            <v>3</v>
          </cell>
          <cell r="BL1753">
            <v>0</v>
          </cell>
          <cell r="BN1753">
            <v>75.599999999999994</v>
          </cell>
          <cell r="BO1753">
            <v>38</v>
          </cell>
          <cell r="BP1753">
            <v>53.9</v>
          </cell>
          <cell r="BQ1753">
            <v>45.8</v>
          </cell>
          <cell r="BR1753">
            <v>28.8</v>
          </cell>
          <cell r="BT1753">
            <v>28.8</v>
          </cell>
          <cell r="BU1753">
            <v>28.8</v>
          </cell>
          <cell r="BV1753">
            <v>28.8</v>
          </cell>
          <cell r="BX1753">
            <v>6</v>
          </cell>
          <cell r="BY1753">
            <v>28.8</v>
          </cell>
          <cell r="BZ1753">
            <v>28.8</v>
          </cell>
          <cell r="CA1753">
            <v>0</v>
          </cell>
          <cell r="CB1753">
            <v>28.8</v>
          </cell>
          <cell r="CC1753">
            <v>28.8</v>
          </cell>
          <cell r="CD1753">
            <v>28.8</v>
          </cell>
          <cell r="CE1753">
            <v>28.8</v>
          </cell>
          <cell r="CF1753">
            <v>41.6</v>
          </cell>
          <cell r="CG1753">
            <v>28.8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L1753">
            <v>0</v>
          </cell>
          <cell r="DX1753">
            <v>0</v>
          </cell>
          <cell r="EJ1753">
            <v>0</v>
          </cell>
          <cell r="EV1753">
            <v>0</v>
          </cell>
          <cell r="FH1753">
            <v>0</v>
          </cell>
          <cell r="FI1753">
            <v>0</v>
          </cell>
          <cell r="FM1753">
            <v>0</v>
          </cell>
          <cell r="FN1753">
            <v>0</v>
          </cell>
          <cell r="FO1753">
            <v>0</v>
          </cell>
          <cell r="FP1753">
            <v>0</v>
          </cell>
          <cell r="FQ1753">
            <v>0</v>
          </cell>
          <cell r="FR1753">
            <v>0</v>
          </cell>
          <cell r="FS1753">
            <v>0</v>
          </cell>
          <cell r="FT1753">
            <v>0</v>
          </cell>
          <cell r="FV1753">
            <v>0</v>
          </cell>
          <cell r="FW1753">
            <v>0</v>
          </cell>
          <cell r="GH1753">
            <v>0</v>
          </cell>
          <cell r="GU1753">
            <v>0</v>
          </cell>
          <cell r="GV1753">
            <v>0</v>
          </cell>
          <cell r="GW1753">
            <v>0</v>
          </cell>
          <cell r="GX1753">
            <v>0</v>
          </cell>
          <cell r="GY1753">
            <v>0</v>
          </cell>
          <cell r="GZ1753">
            <v>0</v>
          </cell>
          <cell r="HA1753">
            <v>0</v>
          </cell>
          <cell r="HB1753">
            <v>0</v>
          </cell>
          <cell r="HC1753">
            <v>0</v>
          </cell>
          <cell r="HD1753">
            <v>0</v>
          </cell>
          <cell r="HE1753">
            <v>0</v>
          </cell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R1754">
            <v>0</v>
          </cell>
          <cell r="AC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36</v>
          </cell>
          <cell r="BL1754">
            <v>0</v>
          </cell>
          <cell r="BM1754">
            <v>18</v>
          </cell>
          <cell r="BN1754">
            <v>0</v>
          </cell>
          <cell r="BR1754">
            <v>0</v>
          </cell>
          <cell r="BU1754">
            <v>0</v>
          </cell>
          <cell r="BV1754">
            <v>0</v>
          </cell>
          <cell r="BX1754">
            <v>0</v>
          </cell>
          <cell r="BY1754">
            <v>44.1</v>
          </cell>
          <cell r="BZ1754">
            <v>0</v>
          </cell>
          <cell r="CA1754">
            <v>7.1</v>
          </cell>
          <cell r="CB1754">
            <v>30</v>
          </cell>
          <cell r="CC1754">
            <v>17.7</v>
          </cell>
          <cell r="CD1754">
            <v>8.8000000000000007</v>
          </cell>
          <cell r="CE1754">
            <v>0</v>
          </cell>
          <cell r="CF1754">
            <v>82</v>
          </cell>
          <cell r="CG1754">
            <v>30</v>
          </cell>
          <cell r="CH1754">
            <v>73.8</v>
          </cell>
          <cell r="CI1754">
            <v>65.599999999999994</v>
          </cell>
          <cell r="CJ1754">
            <v>49.2</v>
          </cell>
          <cell r="CK1754">
            <v>49.2</v>
          </cell>
          <cell r="CL1754">
            <v>41</v>
          </cell>
          <cell r="CM1754">
            <v>32.799999999999997</v>
          </cell>
          <cell r="CN1754">
            <v>24.6</v>
          </cell>
          <cell r="CO1754">
            <v>0</v>
          </cell>
          <cell r="CP1754">
            <v>8.1999999999999993</v>
          </cell>
          <cell r="CQ1754">
            <v>0</v>
          </cell>
          <cell r="CR1754">
            <v>63.9</v>
          </cell>
          <cell r="CS1754">
            <v>51</v>
          </cell>
          <cell r="CT1754">
            <v>45.9</v>
          </cell>
          <cell r="CU1754">
            <v>40.799999999999997</v>
          </cell>
          <cell r="CV1754">
            <v>35.700000000000003</v>
          </cell>
          <cell r="CW1754">
            <v>30.6</v>
          </cell>
          <cell r="CX1754">
            <v>25.5</v>
          </cell>
          <cell r="CY1754">
            <v>20.399999999999999</v>
          </cell>
          <cell r="CZ1754">
            <v>15.3</v>
          </cell>
          <cell r="DA1754">
            <v>10.199999999999999</v>
          </cell>
          <cell r="DB1754">
            <v>5.0999999999999996</v>
          </cell>
          <cell r="DC1754">
            <v>0</v>
          </cell>
          <cell r="DD1754">
            <v>19.5</v>
          </cell>
          <cell r="DE1754">
            <v>9.8000000000000007</v>
          </cell>
          <cell r="DL1754">
            <v>0</v>
          </cell>
          <cell r="DX1754">
            <v>0</v>
          </cell>
          <cell r="EJ1754">
            <v>0</v>
          </cell>
          <cell r="EV1754">
            <v>0</v>
          </cell>
          <cell r="FH1754">
            <v>0</v>
          </cell>
          <cell r="FI1754">
            <v>0</v>
          </cell>
          <cell r="FM1754">
            <v>0</v>
          </cell>
          <cell r="FN1754">
            <v>0</v>
          </cell>
          <cell r="FO1754">
            <v>0</v>
          </cell>
          <cell r="FP1754">
            <v>0</v>
          </cell>
          <cell r="FQ1754">
            <v>0</v>
          </cell>
          <cell r="FR1754">
            <v>0</v>
          </cell>
          <cell r="FS1754">
            <v>0</v>
          </cell>
          <cell r="FT1754">
            <v>0</v>
          </cell>
          <cell r="FV1754">
            <v>0</v>
          </cell>
          <cell r="FW1754">
            <v>0</v>
          </cell>
          <cell r="GH1754">
            <v>0</v>
          </cell>
          <cell r="GU1754">
            <v>0</v>
          </cell>
          <cell r="GV1754">
            <v>0</v>
          </cell>
          <cell r="GW1754">
            <v>0</v>
          </cell>
          <cell r="GX1754">
            <v>0</v>
          </cell>
          <cell r="GY1754">
            <v>0</v>
          </cell>
          <cell r="GZ1754">
            <v>0</v>
          </cell>
          <cell r="HA1754">
            <v>0</v>
          </cell>
          <cell r="HB1754">
            <v>0</v>
          </cell>
          <cell r="HC1754">
            <v>0</v>
          </cell>
          <cell r="HD1754">
            <v>0</v>
          </cell>
          <cell r="HE1754">
            <v>0</v>
          </cell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49.7</v>
          </cell>
          <cell r="BA1755">
            <v>0</v>
          </cell>
          <cell r="BB1755">
            <v>49.7</v>
          </cell>
          <cell r="BC1755">
            <v>49.7</v>
          </cell>
          <cell r="BD1755">
            <v>48</v>
          </cell>
          <cell r="BE1755">
            <v>49.7</v>
          </cell>
          <cell r="BF1755">
            <v>38</v>
          </cell>
          <cell r="BG1755">
            <v>38</v>
          </cell>
          <cell r="BH1755">
            <v>37</v>
          </cell>
          <cell r="BI1755">
            <v>22.1</v>
          </cell>
          <cell r="BJ1755">
            <v>16.5</v>
          </cell>
          <cell r="BK1755">
            <v>17.7</v>
          </cell>
          <cell r="BL1755">
            <v>0</v>
          </cell>
          <cell r="BM1755">
            <v>7.8</v>
          </cell>
          <cell r="BN1755">
            <v>95.8</v>
          </cell>
          <cell r="BO1755">
            <v>49.7</v>
          </cell>
          <cell r="BP1755">
            <v>79.5</v>
          </cell>
          <cell r="BQ1755">
            <v>71.3</v>
          </cell>
          <cell r="BR1755">
            <v>75.599999999999994</v>
          </cell>
          <cell r="BS1755">
            <v>38</v>
          </cell>
          <cell r="BT1755">
            <v>49.7</v>
          </cell>
          <cell r="BU1755">
            <v>46.8</v>
          </cell>
          <cell r="BV1755">
            <v>38.6</v>
          </cell>
          <cell r="BX1755">
            <v>34.700000000000003</v>
          </cell>
          <cell r="BY1755">
            <v>19.7</v>
          </cell>
          <cell r="BZ1755">
            <v>16.7</v>
          </cell>
          <cell r="CA1755">
            <v>0</v>
          </cell>
          <cell r="CB1755">
            <v>6</v>
          </cell>
          <cell r="CC1755">
            <v>87.6</v>
          </cell>
          <cell r="CD1755">
            <v>73</v>
          </cell>
          <cell r="CE1755">
            <v>65.599999999999994</v>
          </cell>
          <cell r="CF1755">
            <v>50.2</v>
          </cell>
          <cell r="CG1755">
            <v>56.9</v>
          </cell>
          <cell r="CH1755">
            <v>43.1</v>
          </cell>
          <cell r="CI1755">
            <v>36</v>
          </cell>
          <cell r="CJ1755">
            <v>28.6</v>
          </cell>
          <cell r="CK1755">
            <v>0</v>
          </cell>
          <cell r="CL1755">
            <v>13.4</v>
          </cell>
          <cell r="CM1755">
            <v>6.7</v>
          </cell>
          <cell r="CN1755">
            <v>79.2</v>
          </cell>
          <cell r="CO1755">
            <v>72.5</v>
          </cell>
          <cell r="CP1755">
            <v>64</v>
          </cell>
          <cell r="CQ1755">
            <v>0</v>
          </cell>
          <cell r="CR1755">
            <v>50.6</v>
          </cell>
          <cell r="CS1755">
            <v>39.700000000000003</v>
          </cell>
          <cell r="CT1755">
            <v>25.5</v>
          </cell>
          <cell r="CU1755">
            <v>19.7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L1755">
            <v>0</v>
          </cell>
          <cell r="DX1755">
            <v>0</v>
          </cell>
          <cell r="EJ1755">
            <v>0</v>
          </cell>
          <cell r="EV1755">
            <v>0</v>
          </cell>
          <cell r="FH1755">
            <v>0</v>
          </cell>
          <cell r="FI1755">
            <v>0</v>
          </cell>
          <cell r="FM1755">
            <v>0</v>
          </cell>
          <cell r="FN1755">
            <v>0</v>
          </cell>
          <cell r="FO1755">
            <v>0</v>
          </cell>
          <cell r="FP1755">
            <v>0</v>
          </cell>
          <cell r="FQ1755">
            <v>0</v>
          </cell>
          <cell r="FR1755">
            <v>0</v>
          </cell>
          <cell r="FS1755">
            <v>0</v>
          </cell>
          <cell r="FT1755">
            <v>0</v>
          </cell>
          <cell r="FV1755">
            <v>0</v>
          </cell>
          <cell r="FW1755">
            <v>0</v>
          </cell>
          <cell r="GH1755">
            <v>0</v>
          </cell>
          <cell r="GU1755">
            <v>0</v>
          </cell>
          <cell r="GV1755">
            <v>0</v>
          </cell>
          <cell r="GW1755">
            <v>0</v>
          </cell>
          <cell r="GX1755">
            <v>0</v>
          </cell>
          <cell r="GY1755">
            <v>0</v>
          </cell>
          <cell r="GZ1755">
            <v>0</v>
          </cell>
          <cell r="HA1755">
            <v>0</v>
          </cell>
          <cell r="HB1755">
            <v>0</v>
          </cell>
          <cell r="HC1755">
            <v>0</v>
          </cell>
          <cell r="HD1755">
            <v>0</v>
          </cell>
          <cell r="HE1755">
            <v>0</v>
          </cell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R1756">
            <v>0</v>
          </cell>
          <cell r="AC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L1756">
            <v>0</v>
          </cell>
          <cell r="BN1756">
            <v>0</v>
          </cell>
          <cell r="BR1756">
            <v>0</v>
          </cell>
          <cell r="BU1756">
            <v>0</v>
          </cell>
          <cell r="BV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7.1</v>
          </cell>
          <cell r="CF1756">
            <v>30</v>
          </cell>
          <cell r="CG1756">
            <v>0</v>
          </cell>
          <cell r="CH1756">
            <v>30</v>
          </cell>
          <cell r="CI1756">
            <v>30</v>
          </cell>
          <cell r="CJ1756">
            <v>30</v>
          </cell>
          <cell r="CK1756">
            <v>30</v>
          </cell>
          <cell r="CL1756">
            <v>30</v>
          </cell>
          <cell r="CM1756">
            <v>30</v>
          </cell>
          <cell r="CN1756">
            <v>3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4</v>
          </cell>
          <cell r="DA1756">
            <v>4</v>
          </cell>
          <cell r="DB1756">
            <v>4</v>
          </cell>
          <cell r="DC1756">
            <v>4</v>
          </cell>
          <cell r="DD1756">
            <v>4</v>
          </cell>
          <cell r="DE1756">
            <v>4</v>
          </cell>
          <cell r="DL1756">
            <v>0</v>
          </cell>
          <cell r="DX1756">
            <v>0</v>
          </cell>
          <cell r="EJ1756">
            <v>0</v>
          </cell>
          <cell r="EV1756">
            <v>0</v>
          </cell>
          <cell r="FH1756">
            <v>0</v>
          </cell>
          <cell r="FI1756">
            <v>0</v>
          </cell>
          <cell r="FM1756">
            <v>0</v>
          </cell>
          <cell r="FN1756">
            <v>0</v>
          </cell>
          <cell r="FO1756">
            <v>0</v>
          </cell>
          <cell r="FP1756">
            <v>0</v>
          </cell>
          <cell r="FQ1756">
            <v>0</v>
          </cell>
          <cell r="FR1756">
            <v>0</v>
          </cell>
          <cell r="FS1756">
            <v>0</v>
          </cell>
          <cell r="FT1756">
            <v>0</v>
          </cell>
          <cell r="FV1756">
            <v>0</v>
          </cell>
          <cell r="FW1756">
            <v>0</v>
          </cell>
          <cell r="GH1756">
            <v>0</v>
          </cell>
          <cell r="GU1756">
            <v>0</v>
          </cell>
          <cell r="GV1756">
            <v>0</v>
          </cell>
          <cell r="GW1756">
            <v>0</v>
          </cell>
          <cell r="GX1756">
            <v>0</v>
          </cell>
          <cell r="GY1756">
            <v>0</v>
          </cell>
          <cell r="GZ1756">
            <v>0</v>
          </cell>
          <cell r="HA1756">
            <v>0</v>
          </cell>
          <cell r="HB1756">
            <v>0</v>
          </cell>
          <cell r="HC1756">
            <v>0</v>
          </cell>
          <cell r="HD1756">
            <v>0</v>
          </cell>
          <cell r="HE1756">
            <v>0</v>
          </cell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R1757">
            <v>0</v>
          </cell>
          <cell r="AC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BD1757">
            <v>49.7</v>
          </cell>
          <cell r="BF1757">
            <v>49.7</v>
          </cell>
          <cell r="BG1757">
            <v>49.7</v>
          </cell>
          <cell r="BH1757">
            <v>49.7</v>
          </cell>
          <cell r="BI1757">
            <v>49.7</v>
          </cell>
          <cell r="BJ1757">
            <v>0</v>
          </cell>
          <cell r="BK1757">
            <v>41.3</v>
          </cell>
          <cell r="BL1757">
            <v>0</v>
          </cell>
          <cell r="BM1757">
            <v>24.7</v>
          </cell>
          <cell r="BN1757">
            <v>0</v>
          </cell>
          <cell r="BR1757">
            <v>95.8</v>
          </cell>
          <cell r="BS1757">
            <v>49.7</v>
          </cell>
          <cell r="BT1757">
            <v>79.5</v>
          </cell>
          <cell r="BU1757">
            <v>0</v>
          </cell>
          <cell r="BV1757">
            <v>0</v>
          </cell>
          <cell r="BX1757">
            <v>49.7</v>
          </cell>
          <cell r="BY1757">
            <v>46.8</v>
          </cell>
          <cell r="BZ1757">
            <v>38.6</v>
          </cell>
          <cell r="CA1757">
            <v>0</v>
          </cell>
          <cell r="CB1757">
            <v>30.5</v>
          </cell>
          <cell r="CC1757">
            <v>22.3</v>
          </cell>
          <cell r="CD1757">
            <v>15.2</v>
          </cell>
          <cell r="CE1757">
            <v>0</v>
          </cell>
          <cell r="CF1757">
            <v>87.6</v>
          </cell>
          <cell r="CG1757">
            <v>87.6</v>
          </cell>
          <cell r="CH1757">
            <v>73</v>
          </cell>
          <cell r="CI1757">
            <v>65.599999999999994</v>
          </cell>
          <cell r="CJ1757">
            <v>50.2</v>
          </cell>
          <cell r="CK1757">
            <v>50.2</v>
          </cell>
          <cell r="CL1757">
            <v>43.1</v>
          </cell>
          <cell r="CM1757">
            <v>36</v>
          </cell>
          <cell r="CN1757">
            <v>28.6</v>
          </cell>
          <cell r="CO1757">
            <v>4.8</v>
          </cell>
          <cell r="CP1757">
            <v>13.4</v>
          </cell>
          <cell r="CQ1757">
            <v>6.7</v>
          </cell>
          <cell r="CR1757">
            <v>79.2</v>
          </cell>
          <cell r="CS1757">
            <v>72.5</v>
          </cell>
          <cell r="CT1757">
            <v>64</v>
          </cell>
          <cell r="CU1757">
            <v>0</v>
          </cell>
          <cell r="CV1757">
            <v>50.6</v>
          </cell>
          <cell r="CW1757">
            <v>39.700000000000003</v>
          </cell>
          <cell r="CX1757">
            <v>25.5</v>
          </cell>
          <cell r="CY1757">
            <v>19.7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L1757">
            <v>0</v>
          </cell>
          <cell r="DX1757">
            <v>0</v>
          </cell>
          <cell r="EJ1757">
            <v>0</v>
          </cell>
          <cell r="EV1757">
            <v>0</v>
          </cell>
          <cell r="FH1757">
            <v>0</v>
          </cell>
          <cell r="FI1757">
            <v>0</v>
          </cell>
          <cell r="FM1757">
            <v>0</v>
          </cell>
          <cell r="FN1757">
            <v>0</v>
          </cell>
          <cell r="FO1757">
            <v>0</v>
          </cell>
          <cell r="FP1757">
            <v>0</v>
          </cell>
          <cell r="FQ1757">
            <v>0</v>
          </cell>
          <cell r="FR1757">
            <v>0</v>
          </cell>
          <cell r="FS1757">
            <v>0</v>
          </cell>
          <cell r="FT1757">
            <v>0</v>
          </cell>
          <cell r="FV1757">
            <v>0</v>
          </cell>
          <cell r="FW1757">
            <v>0</v>
          </cell>
          <cell r="GH1757">
            <v>0</v>
          </cell>
          <cell r="GU1757">
            <v>0</v>
          </cell>
          <cell r="GV1757">
            <v>0</v>
          </cell>
          <cell r="GW1757">
            <v>0</v>
          </cell>
          <cell r="GX1757">
            <v>0</v>
          </cell>
          <cell r="GY1757">
            <v>0</v>
          </cell>
          <cell r="GZ1757">
            <v>0</v>
          </cell>
          <cell r="HA1757">
            <v>0</v>
          </cell>
          <cell r="HB1757">
            <v>0</v>
          </cell>
          <cell r="HC1757">
            <v>0</v>
          </cell>
          <cell r="HD1757">
            <v>0</v>
          </cell>
          <cell r="HE1757">
            <v>0</v>
          </cell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R1758">
            <v>0</v>
          </cell>
          <cell r="AC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L1758">
            <v>0</v>
          </cell>
          <cell r="BN1758">
            <v>0</v>
          </cell>
          <cell r="BR1758">
            <v>0</v>
          </cell>
          <cell r="BU1758">
            <v>0</v>
          </cell>
          <cell r="BV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4</v>
          </cell>
          <cell r="DE1758">
            <v>4</v>
          </cell>
          <cell r="DF1758">
            <v>4</v>
          </cell>
          <cell r="DG1758">
            <v>4</v>
          </cell>
          <cell r="DH1758">
            <v>4</v>
          </cell>
          <cell r="DI1758">
            <v>4</v>
          </cell>
          <cell r="DL1758">
            <v>0</v>
          </cell>
          <cell r="DX1758">
            <v>0</v>
          </cell>
          <cell r="EJ1758">
            <v>0</v>
          </cell>
          <cell r="EV1758">
            <v>0</v>
          </cell>
          <cell r="FH1758">
            <v>0</v>
          </cell>
          <cell r="FI1758">
            <v>0</v>
          </cell>
          <cell r="FM1758">
            <v>0</v>
          </cell>
          <cell r="FN1758">
            <v>0</v>
          </cell>
          <cell r="FO1758">
            <v>0</v>
          </cell>
          <cell r="FP1758">
            <v>0</v>
          </cell>
          <cell r="FQ1758">
            <v>0</v>
          </cell>
          <cell r="FR1758">
            <v>0</v>
          </cell>
          <cell r="FS1758">
            <v>0</v>
          </cell>
          <cell r="FT1758">
            <v>0</v>
          </cell>
          <cell r="FV1758">
            <v>0</v>
          </cell>
          <cell r="FW1758">
            <v>0</v>
          </cell>
          <cell r="GH1758">
            <v>0</v>
          </cell>
          <cell r="GU1758">
            <v>0</v>
          </cell>
          <cell r="GV1758">
            <v>0</v>
          </cell>
          <cell r="GW1758">
            <v>0</v>
          </cell>
          <cell r="GX1758">
            <v>0</v>
          </cell>
          <cell r="GY1758">
            <v>0</v>
          </cell>
          <cell r="GZ1758">
            <v>0</v>
          </cell>
          <cell r="HA1758">
            <v>0</v>
          </cell>
          <cell r="HB1758">
            <v>0</v>
          </cell>
          <cell r="HC1758">
            <v>0</v>
          </cell>
          <cell r="HD1758">
            <v>0</v>
          </cell>
          <cell r="HE1758">
            <v>0</v>
          </cell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R1759">
            <v>0</v>
          </cell>
          <cell r="AC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L1759">
            <v>0</v>
          </cell>
          <cell r="BN1759">
            <v>0</v>
          </cell>
          <cell r="BR1759">
            <v>0</v>
          </cell>
          <cell r="BU1759">
            <v>0</v>
          </cell>
          <cell r="BV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4.8</v>
          </cell>
          <cell r="CS1759">
            <v>4.8</v>
          </cell>
          <cell r="CT1759">
            <v>4.8</v>
          </cell>
          <cell r="CU1759">
            <v>4.8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L1759">
            <v>0</v>
          </cell>
          <cell r="DX1759">
            <v>0</v>
          </cell>
          <cell r="EJ1759">
            <v>0</v>
          </cell>
          <cell r="EV1759">
            <v>0</v>
          </cell>
          <cell r="FH1759">
            <v>0</v>
          </cell>
          <cell r="FI1759">
            <v>0</v>
          </cell>
          <cell r="FM1759">
            <v>0</v>
          </cell>
          <cell r="FN1759">
            <v>0</v>
          </cell>
          <cell r="FO1759">
            <v>0</v>
          </cell>
          <cell r="FP1759">
            <v>0</v>
          </cell>
          <cell r="FQ1759">
            <v>0</v>
          </cell>
          <cell r="FR1759">
            <v>0</v>
          </cell>
          <cell r="FS1759">
            <v>0</v>
          </cell>
          <cell r="FT1759">
            <v>0</v>
          </cell>
          <cell r="FV1759">
            <v>0</v>
          </cell>
          <cell r="FW1759">
            <v>0</v>
          </cell>
          <cell r="GH1759">
            <v>0</v>
          </cell>
          <cell r="GU1759">
            <v>0</v>
          </cell>
          <cell r="GV1759">
            <v>0</v>
          </cell>
          <cell r="GW1759">
            <v>0</v>
          </cell>
          <cell r="GX1759">
            <v>0</v>
          </cell>
          <cell r="GY1759">
            <v>0</v>
          </cell>
          <cell r="GZ1759">
            <v>0</v>
          </cell>
          <cell r="HA1759">
            <v>0</v>
          </cell>
          <cell r="HB1759">
            <v>0</v>
          </cell>
          <cell r="HC1759">
            <v>0</v>
          </cell>
          <cell r="HD1759">
            <v>0</v>
          </cell>
          <cell r="HE1759">
            <v>0</v>
          </cell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R1760">
            <v>0</v>
          </cell>
          <cell r="AC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L1760">
            <v>0</v>
          </cell>
          <cell r="BN1760">
            <v>0</v>
          </cell>
          <cell r="BR1760">
            <v>0</v>
          </cell>
          <cell r="BU1760">
            <v>0</v>
          </cell>
          <cell r="BV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6</v>
          </cell>
          <cell r="CO1760">
            <v>6</v>
          </cell>
          <cell r="CP1760">
            <v>6</v>
          </cell>
          <cell r="CQ1760">
            <v>6</v>
          </cell>
          <cell r="CR1760">
            <v>6</v>
          </cell>
          <cell r="CS1760">
            <v>6</v>
          </cell>
          <cell r="CT1760">
            <v>6</v>
          </cell>
          <cell r="CU1760">
            <v>6</v>
          </cell>
          <cell r="CV1760">
            <v>3.9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27.3</v>
          </cell>
          <cell r="DB1760">
            <v>0</v>
          </cell>
          <cell r="DC1760">
            <v>0</v>
          </cell>
          <cell r="DH1760">
            <v>0.3</v>
          </cell>
          <cell r="DL1760">
            <v>0</v>
          </cell>
          <cell r="DX1760">
            <v>0</v>
          </cell>
          <cell r="EJ1760">
            <v>0</v>
          </cell>
          <cell r="EV1760">
            <v>0</v>
          </cell>
          <cell r="FH1760">
            <v>0</v>
          </cell>
          <cell r="FI1760">
            <v>0</v>
          </cell>
          <cell r="FM1760">
            <v>0</v>
          </cell>
          <cell r="FN1760">
            <v>0</v>
          </cell>
          <cell r="FO1760">
            <v>0</v>
          </cell>
          <cell r="FP1760">
            <v>0</v>
          </cell>
          <cell r="FQ1760">
            <v>0</v>
          </cell>
          <cell r="FR1760">
            <v>0</v>
          </cell>
          <cell r="FS1760">
            <v>0</v>
          </cell>
          <cell r="FT1760">
            <v>0</v>
          </cell>
          <cell r="FV1760">
            <v>0</v>
          </cell>
          <cell r="FW1760">
            <v>0</v>
          </cell>
          <cell r="GH1760">
            <v>0</v>
          </cell>
          <cell r="GU1760">
            <v>0</v>
          </cell>
          <cell r="GV1760">
            <v>0</v>
          </cell>
          <cell r="GW1760">
            <v>0</v>
          </cell>
          <cell r="GX1760">
            <v>0</v>
          </cell>
          <cell r="GY1760">
            <v>0</v>
          </cell>
          <cell r="GZ1760">
            <v>0</v>
          </cell>
          <cell r="HA1760">
            <v>0</v>
          </cell>
          <cell r="HB1760">
            <v>0</v>
          </cell>
          <cell r="HC1760">
            <v>0</v>
          </cell>
          <cell r="HD1760">
            <v>0</v>
          </cell>
          <cell r="HE1760">
            <v>0</v>
          </cell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R1761">
            <v>0</v>
          </cell>
          <cell r="AC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L1761">
            <v>0</v>
          </cell>
          <cell r="BN1761">
            <v>0</v>
          </cell>
          <cell r="BR1761">
            <v>0</v>
          </cell>
          <cell r="BU1761">
            <v>0</v>
          </cell>
          <cell r="BV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57.3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L1761">
            <v>0</v>
          </cell>
          <cell r="DX1761">
            <v>0</v>
          </cell>
          <cell r="EJ1761">
            <v>0</v>
          </cell>
          <cell r="EV1761">
            <v>0</v>
          </cell>
          <cell r="FH1761">
            <v>0</v>
          </cell>
          <cell r="FI1761">
            <v>0</v>
          </cell>
          <cell r="FM1761">
            <v>0</v>
          </cell>
          <cell r="FN1761">
            <v>0</v>
          </cell>
          <cell r="FO1761">
            <v>0</v>
          </cell>
          <cell r="FP1761">
            <v>0</v>
          </cell>
          <cell r="FQ1761">
            <v>0</v>
          </cell>
          <cell r="FR1761">
            <v>0</v>
          </cell>
          <cell r="FS1761">
            <v>0</v>
          </cell>
          <cell r="FT1761">
            <v>0</v>
          </cell>
          <cell r="FV1761">
            <v>0</v>
          </cell>
          <cell r="FW1761">
            <v>0</v>
          </cell>
          <cell r="GH1761">
            <v>0</v>
          </cell>
          <cell r="GU1761">
            <v>0</v>
          </cell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>
            <v>0</v>
          </cell>
          <cell r="HE1761">
            <v>0</v>
          </cell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R1762">
            <v>0</v>
          </cell>
          <cell r="AC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L1762">
            <v>0</v>
          </cell>
          <cell r="BN1762">
            <v>0</v>
          </cell>
          <cell r="BR1762">
            <v>0</v>
          </cell>
          <cell r="BU1762">
            <v>0</v>
          </cell>
          <cell r="BV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6</v>
          </cell>
          <cell r="CS1762">
            <v>6</v>
          </cell>
          <cell r="CT1762">
            <v>6</v>
          </cell>
          <cell r="CU1762">
            <v>6</v>
          </cell>
          <cell r="CV1762">
            <v>6</v>
          </cell>
          <cell r="CW1762">
            <v>6</v>
          </cell>
          <cell r="CX1762">
            <v>6</v>
          </cell>
          <cell r="CY1762">
            <v>6</v>
          </cell>
          <cell r="CZ1762">
            <v>3.9</v>
          </cell>
          <cell r="DA1762">
            <v>0</v>
          </cell>
          <cell r="DB1762">
            <v>4.9000000000000004</v>
          </cell>
          <cell r="DC1762">
            <v>0</v>
          </cell>
          <cell r="DL1762">
            <v>0</v>
          </cell>
          <cell r="DX1762">
            <v>0</v>
          </cell>
          <cell r="EJ1762">
            <v>0</v>
          </cell>
          <cell r="EV1762">
            <v>0</v>
          </cell>
          <cell r="FH1762">
            <v>0</v>
          </cell>
          <cell r="FI1762">
            <v>0</v>
          </cell>
          <cell r="FM1762">
            <v>0</v>
          </cell>
          <cell r="FN1762">
            <v>0</v>
          </cell>
          <cell r="FO1762">
            <v>0</v>
          </cell>
          <cell r="FP1762">
            <v>0</v>
          </cell>
          <cell r="FQ1762">
            <v>0</v>
          </cell>
          <cell r="FR1762">
            <v>0</v>
          </cell>
          <cell r="FS1762">
            <v>0</v>
          </cell>
          <cell r="FT1762">
            <v>0</v>
          </cell>
          <cell r="FV1762">
            <v>0</v>
          </cell>
          <cell r="FW1762">
            <v>0</v>
          </cell>
          <cell r="GH1762">
            <v>0</v>
          </cell>
          <cell r="GU1762">
            <v>0</v>
          </cell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>
            <v>0</v>
          </cell>
          <cell r="HE1762">
            <v>0</v>
          </cell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R1763">
            <v>0</v>
          </cell>
          <cell r="AC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L1763">
            <v>0</v>
          </cell>
          <cell r="BN1763">
            <v>0</v>
          </cell>
          <cell r="BR1763">
            <v>0</v>
          </cell>
          <cell r="BU1763">
            <v>0</v>
          </cell>
          <cell r="BV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8.5</v>
          </cell>
          <cell r="CO1763">
            <v>8.5</v>
          </cell>
          <cell r="CP1763">
            <v>8.5</v>
          </cell>
          <cell r="CQ1763">
            <v>8.5</v>
          </cell>
          <cell r="CR1763">
            <v>8.5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.6</v>
          </cell>
          <cell r="DE1763">
            <v>0.6</v>
          </cell>
          <cell r="DF1763">
            <v>0.6</v>
          </cell>
          <cell r="DG1763">
            <v>0.6</v>
          </cell>
          <cell r="DL1763">
            <v>0</v>
          </cell>
          <cell r="DX1763">
            <v>0</v>
          </cell>
          <cell r="EJ1763">
            <v>0</v>
          </cell>
          <cell r="EV1763">
            <v>0</v>
          </cell>
          <cell r="FH1763">
            <v>0</v>
          </cell>
          <cell r="FI1763">
            <v>0</v>
          </cell>
          <cell r="FM1763">
            <v>0</v>
          </cell>
          <cell r="FN1763">
            <v>0</v>
          </cell>
          <cell r="FO1763">
            <v>0</v>
          </cell>
          <cell r="FP1763">
            <v>0</v>
          </cell>
          <cell r="FQ1763">
            <v>0</v>
          </cell>
          <cell r="FR1763">
            <v>0</v>
          </cell>
          <cell r="FS1763">
            <v>0</v>
          </cell>
          <cell r="FT1763">
            <v>0</v>
          </cell>
          <cell r="FV1763">
            <v>0</v>
          </cell>
          <cell r="FW1763">
            <v>0</v>
          </cell>
          <cell r="GH1763">
            <v>0</v>
          </cell>
          <cell r="GU1763">
            <v>0</v>
          </cell>
          <cell r="GV1763">
            <v>0</v>
          </cell>
          <cell r="GW1763">
            <v>0</v>
          </cell>
          <cell r="GX1763">
            <v>0</v>
          </cell>
          <cell r="GY1763">
            <v>0</v>
          </cell>
          <cell r="GZ1763">
            <v>0</v>
          </cell>
          <cell r="HA1763">
            <v>0</v>
          </cell>
          <cell r="HB1763">
            <v>0</v>
          </cell>
          <cell r="HC1763">
            <v>0</v>
          </cell>
          <cell r="HD1763">
            <v>0</v>
          </cell>
          <cell r="HE1763">
            <v>0</v>
          </cell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R1764">
            <v>0</v>
          </cell>
          <cell r="AC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L1764">
            <v>0</v>
          </cell>
          <cell r="BN1764">
            <v>0</v>
          </cell>
          <cell r="BR1764">
            <v>0</v>
          </cell>
          <cell r="BU1764">
            <v>0</v>
          </cell>
          <cell r="BV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2.1</v>
          </cell>
          <cell r="DC1764">
            <v>0</v>
          </cell>
          <cell r="DF1764">
            <v>4.9000000000000004</v>
          </cell>
          <cell r="DG1764">
            <v>0</v>
          </cell>
          <cell r="DL1764">
            <v>0</v>
          </cell>
          <cell r="DX1764">
            <v>0</v>
          </cell>
          <cell r="EJ1764">
            <v>0</v>
          </cell>
          <cell r="EV1764">
            <v>0</v>
          </cell>
          <cell r="FH1764">
            <v>0</v>
          </cell>
          <cell r="FI1764">
            <v>0</v>
          </cell>
          <cell r="FM1764">
            <v>0</v>
          </cell>
          <cell r="FN1764">
            <v>0</v>
          </cell>
          <cell r="FO1764">
            <v>0</v>
          </cell>
          <cell r="FP1764">
            <v>0</v>
          </cell>
          <cell r="FQ1764">
            <v>0</v>
          </cell>
          <cell r="FR1764">
            <v>0</v>
          </cell>
          <cell r="FS1764">
            <v>0</v>
          </cell>
          <cell r="FT1764">
            <v>0</v>
          </cell>
          <cell r="FV1764">
            <v>0</v>
          </cell>
          <cell r="FW1764">
            <v>0</v>
          </cell>
          <cell r="GH1764">
            <v>0</v>
          </cell>
          <cell r="GU1764">
            <v>0</v>
          </cell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>
            <v>0</v>
          </cell>
          <cell r="HE1764">
            <v>0</v>
          </cell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Herrco Servicio S.A.S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2.8</v>
          </cell>
          <cell r="BA1765">
            <v>0</v>
          </cell>
          <cell r="BB1765">
            <v>2.8</v>
          </cell>
          <cell r="BC1765">
            <v>2.8</v>
          </cell>
          <cell r="BD1765">
            <v>2.8</v>
          </cell>
          <cell r="BE1765">
            <v>2.8</v>
          </cell>
          <cell r="BF1765">
            <v>0</v>
          </cell>
          <cell r="BG1765">
            <v>2.8</v>
          </cell>
          <cell r="BH1765">
            <v>0</v>
          </cell>
          <cell r="BI1765">
            <v>2.8</v>
          </cell>
          <cell r="BJ1765">
            <v>2.8</v>
          </cell>
          <cell r="BL1765">
            <v>0</v>
          </cell>
          <cell r="BN1765">
            <v>0</v>
          </cell>
          <cell r="BO1765">
            <v>2.8</v>
          </cell>
          <cell r="BR1765">
            <v>0</v>
          </cell>
          <cell r="BT1765">
            <v>2.8</v>
          </cell>
          <cell r="BU1765">
            <v>0</v>
          </cell>
          <cell r="BV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8.5</v>
          </cell>
          <cell r="CS1765">
            <v>8.5</v>
          </cell>
          <cell r="CT1765">
            <v>8.5</v>
          </cell>
          <cell r="CU1765">
            <v>8.5</v>
          </cell>
          <cell r="CV1765">
            <v>8.5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L1765">
            <v>0</v>
          </cell>
          <cell r="DX1765">
            <v>0</v>
          </cell>
          <cell r="EJ1765">
            <v>0</v>
          </cell>
          <cell r="EV1765">
            <v>0</v>
          </cell>
          <cell r="FH1765">
            <v>0</v>
          </cell>
          <cell r="FI1765">
            <v>0</v>
          </cell>
          <cell r="FM1765">
            <v>0</v>
          </cell>
          <cell r="FN1765">
            <v>0</v>
          </cell>
          <cell r="FO1765">
            <v>0</v>
          </cell>
          <cell r="FP1765">
            <v>0</v>
          </cell>
          <cell r="FQ1765">
            <v>0</v>
          </cell>
          <cell r="FR1765">
            <v>0</v>
          </cell>
          <cell r="FS1765">
            <v>0</v>
          </cell>
          <cell r="FT1765">
            <v>0</v>
          </cell>
          <cell r="FV1765">
            <v>0</v>
          </cell>
          <cell r="FW1765">
            <v>0</v>
          </cell>
          <cell r="GH1765">
            <v>0</v>
          </cell>
          <cell r="GU1765">
            <v>0</v>
          </cell>
          <cell r="GV1765">
            <v>0</v>
          </cell>
          <cell r="GW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B1765">
            <v>0</v>
          </cell>
          <cell r="HC1765">
            <v>0</v>
          </cell>
          <cell r="HD1765">
            <v>0</v>
          </cell>
          <cell r="HE1765">
            <v>0</v>
          </cell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Strategic Human Resources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R1766">
            <v>0</v>
          </cell>
          <cell r="AC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BF1766">
            <v>0</v>
          </cell>
          <cell r="BG1766">
            <v>9</v>
          </cell>
          <cell r="BH1766">
            <v>0</v>
          </cell>
          <cell r="BI1766">
            <v>9</v>
          </cell>
          <cell r="BJ1766">
            <v>9</v>
          </cell>
          <cell r="BL1766">
            <v>0</v>
          </cell>
          <cell r="BN1766">
            <v>0</v>
          </cell>
          <cell r="BR1766">
            <v>0</v>
          </cell>
          <cell r="BU1766">
            <v>0</v>
          </cell>
          <cell r="BV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L1766">
            <v>0</v>
          </cell>
          <cell r="DX1766">
            <v>0</v>
          </cell>
          <cell r="EJ1766">
            <v>0</v>
          </cell>
          <cell r="EV1766">
            <v>0</v>
          </cell>
          <cell r="FH1766">
            <v>0</v>
          </cell>
          <cell r="FI1766">
            <v>0</v>
          </cell>
          <cell r="FM1766">
            <v>0</v>
          </cell>
          <cell r="FN1766">
            <v>0</v>
          </cell>
          <cell r="FO1766">
            <v>0</v>
          </cell>
          <cell r="FP1766">
            <v>0</v>
          </cell>
          <cell r="FQ1766">
            <v>0</v>
          </cell>
          <cell r="FR1766">
            <v>0</v>
          </cell>
          <cell r="FS1766">
            <v>0</v>
          </cell>
          <cell r="FT1766">
            <v>0</v>
          </cell>
          <cell r="FV1766">
            <v>0</v>
          </cell>
          <cell r="FW1766">
            <v>0</v>
          </cell>
          <cell r="GH1766">
            <v>0</v>
          </cell>
          <cell r="GU1766">
            <v>0</v>
          </cell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>
            <v>0</v>
          </cell>
          <cell r="HE1766">
            <v>0</v>
          </cell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10.3</v>
          </cell>
          <cell r="BA1767">
            <v>0</v>
          </cell>
          <cell r="BB1767">
            <v>10.3</v>
          </cell>
          <cell r="BC1767">
            <v>10.3</v>
          </cell>
          <cell r="BD1767">
            <v>2.8</v>
          </cell>
          <cell r="BE1767">
            <v>10.3</v>
          </cell>
          <cell r="BF1767">
            <v>2.8</v>
          </cell>
          <cell r="BG1767">
            <v>2.8</v>
          </cell>
          <cell r="BH1767">
            <v>2.8</v>
          </cell>
          <cell r="BI1767">
            <v>2.8</v>
          </cell>
          <cell r="BJ1767">
            <v>6.8</v>
          </cell>
          <cell r="BK1767">
            <v>2.8</v>
          </cell>
          <cell r="BL1767">
            <v>0</v>
          </cell>
          <cell r="BM1767">
            <v>2.8</v>
          </cell>
          <cell r="BN1767">
            <v>0</v>
          </cell>
          <cell r="BO1767">
            <v>10.3</v>
          </cell>
          <cell r="BR1767">
            <v>0</v>
          </cell>
          <cell r="BS1767">
            <v>2.8</v>
          </cell>
          <cell r="BT1767">
            <v>10.3</v>
          </cell>
          <cell r="BU1767">
            <v>0</v>
          </cell>
          <cell r="BV1767">
            <v>0</v>
          </cell>
          <cell r="BX1767">
            <v>2.8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L1767">
            <v>0</v>
          </cell>
          <cell r="DX1767">
            <v>0</v>
          </cell>
          <cell r="EJ1767">
            <v>0</v>
          </cell>
          <cell r="EV1767">
            <v>0</v>
          </cell>
          <cell r="FH1767">
            <v>0</v>
          </cell>
          <cell r="FI1767">
            <v>0</v>
          </cell>
          <cell r="FM1767">
            <v>0</v>
          </cell>
          <cell r="FN1767">
            <v>0</v>
          </cell>
          <cell r="FO1767">
            <v>0</v>
          </cell>
          <cell r="FP1767">
            <v>0</v>
          </cell>
          <cell r="FQ1767">
            <v>0</v>
          </cell>
          <cell r="FR1767">
            <v>0</v>
          </cell>
          <cell r="FS1767">
            <v>0</v>
          </cell>
          <cell r="FT1767">
            <v>0</v>
          </cell>
          <cell r="FV1767">
            <v>0</v>
          </cell>
          <cell r="FW1767">
            <v>0</v>
          </cell>
          <cell r="GH1767">
            <v>0</v>
          </cell>
          <cell r="GU1767">
            <v>0</v>
          </cell>
          <cell r="GV1767">
            <v>0</v>
          </cell>
          <cell r="GW1767">
            <v>0</v>
          </cell>
          <cell r="GX1767">
            <v>0</v>
          </cell>
          <cell r="GY1767">
            <v>0</v>
          </cell>
          <cell r="GZ1767">
            <v>0</v>
          </cell>
          <cell r="HA1767">
            <v>0</v>
          </cell>
          <cell r="HB1767">
            <v>0</v>
          </cell>
          <cell r="HC1767">
            <v>0</v>
          </cell>
          <cell r="HD1767">
            <v>0</v>
          </cell>
          <cell r="HE1767">
            <v>0</v>
          </cell>
        </row>
        <row r="1768">
          <cell r="H1768" t="str">
            <v>Strategic Human Resourc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28.3</v>
          </cell>
          <cell r="BA1768">
            <v>0</v>
          </cell>
          <cell r="BB1768">
            <v>26.275000000000002</v>
          </cell>
          <cell r="BC1768">
            <v>21.1</v>
          </cell>
          <cell r="BD1768">
            <v>21.1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9</v>
          </cell>
          <cell r="BL1768">
            <v>0</v>
          </cell>
          <cell r="BM1768">
            <v>9</v>
          </cell>
          <cell r="BN1768">
            <v>0</v>
          </cell>
          <cell r="BO1768">
            <v>26.275000000000002</v>
          </cell>
          <cell r="BR1768">
            <v>0</v>
          </cell>
          <cell r="BT1768">
            <v>21.1</v>
          </cell>
          <cell r="BU1768">
            <v>0</v>
          </cell>
          <cell r="BV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L1768">
            <v>0</v>
          </cell>
          <cell r="DX1768">
            <v>0</v>
          </cell>
          <cell r="EJ1768">
            <v>0</v>
          </cell>
          <cell r="EV1768">
            <v>0</v>
          </cell>
          <cell r="FH1768">
            <v>0</v>
          </cell>
          <cell r="FI1768">
            <v>0</v>
          </cell>
          <cell r="FM1768">
            <v>0</v>
          </cell>
          <cell r="FN1768">
            <v>0</v>
          </cell>
          <cell r="FO1768">
            <v>0</v>
          </cell>
          <cell r="FP1768">
            <v>0</v>
          </cell>
          <cell r="FQ1768">
            <v>0</v>
          </cell>
          <cell r="FR1768">
            <v>0</v>
          </cell>
          <cell r="FS1768">
            <v>0</v>
          </cell>
          <cell r="FT1768">
            <v>0</v>
          </cell>
          <cell r="FV1768">
            <v>0</v>
          </cell>
          <cell r="FW1768">
            <v>0</v>
          </cell>
          <cell r="GH1768">
            <v>0</v>
          </cell>
          <cell r="GU1768">
            <v>0</v>
          </cell>
          <cell r="GV1768">
            <v>0</v>
          </cell>
          <cell r="GW1768">
            <v>0</v>
          </cell>
          <cell r="GX1768">
            <v>0</v>
          </cell>
          <cell r="GY1768">
            <v>0</v>
          </cell>
          <cell r="GZ1768">
            <v>0</v>
          </cell>
          <cell r="HA1768">
            <v>0</v>
          </cell>
          <cell r="HB1768">
            <v>0</v>
          </cell>
          <cell r="HC1768">
            <v>0</v>
          </cell>
          <cell r="HD1768">
            <v>0</v>
          </cell>
          <cell r="HE1768">
            <v>0</v>
          </cell>
        </row>
        <row r="1769">
          <cell r="H1769" t="str">
            <v>Escobar y Drovo Consultores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7.9</v>
          </cell>
          <cell r="BA1769">
            <v>0</v>
          </cell>
          <cell r="BB1769">
            <v>7.9</v>
          </cell>
          <cell r="BC1769">
            <v>7.9</v>
          </cell>
          <cell r="BD1769">
            <v>10.3</v>
          </cell>
          <cell r="BE1769">
            <v>7.9</v>
          </cell>
          <cell r="BF1769">
            <v>10.3</v>
          </cell>
          <cell r="BG1769">
            <v>10.3</v>
          </cell>
          <cell r="BH1769">
            <v>10.3</v>
          </cell>
          <cell r="BI1769">
            <v>10.3</v>
          </cell>
          <cell r="BJ1769">
            <v>7.9</v>
          </cell>
          <cell r="BK1769">
            <v>10.3</v>
          </cell>
          <cell r="BL1769">
            <v>0</v>
          </cell>
          <cell r="BM1769">
            <v>10.3</v>
          </cell>
          <cell r="BN1769">
            <v>0</v>
          </cell>
          <cell r="BO1769">
            <v>7.9</v>
          </cell>
          <cell r="BR1769">
            <v>0</v>
          </cell>
          <cell r="BS1769">
            <v>10.3</v>
          </cell>
          <cell r="BT1769">
            <v>7.9</v>
          </cell>
          <cell r="BU1769">
            <v>0</v>
          </cell>
          <cell r="BV1769">
            <v>0</v>
          </cell>
          <cell r="BX1769">
            <v>10.3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L1769">
            <v>0</v>
          </cell>
          <cell r="DX1769">
            <v>0</v>
          </cell>
          <cell r="EJ1769">
            <v>0</v>
          </cell>
          <cell r="EV1769">
            <v>0</v>
          </cell>
          <cell r="FH1769">
            <v>0</v>
          </cell>
          <cell r="FI1769">
            <v>0</v>
          </cell>
          <cell r="FM1769">
            <v>0</v>
          </cell>
          <cell r="FN1769">
            <v>0</v>
          </cell>
          <cell r="FO1769">
            <v>0</v>
          </cell>
          <cell r="FP1769">
            <v>0</v>
          </cell>
          <cell r="FQ1769">
            <v>0</v>
          </cell>
          <cell r="FR1769">
            <v>0</v>
          </cell>
          <cell r="FS1769">
            <v>0</v>
          </cell>
          <cell r="FT1769">
            <v>0</v>
          </cell>
          <cell r="FV1769">
            <v>0</v>
          </cell>
          <cell r="FW1769">
            <v>0</v>
          </cell>
          <cell r="GH1769">
            <v>0</v>
          </cell>
          <cell r="GU1769">
            <v>0</v>
          </cell>
          <cell r="GV1769">
            <v>0</v>
          </cell>
          <cell r="GW1769">
            <v>0</v>
          </cell>
          <cell r="GX1769">
            <v>0</v>
          </cell>
          <cell r="GY1769">
            <v>0</v>
          </cell>
          <cell r="GZ1769">
            <v>0</v>
          </cell>
          <cell r="HA1769">
            <v>0</v>
          </cell>
          <cell r="HB1769">
            <v>0</v>
          </cell>
          <cell r="HC1769">
            <v>0</v>
          </cell>
          <cell r="HD1769">
            <v>0</v>
          </cell>
          <cell r="HE1769">
            <v>0</v>
          </cell>
        </row>
        <row r="1770">
          <cell r="H1770" t="str">
            <v>Ingeneo S.A.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25</v>
          </cell>
          <cell r="BA1770">
            <v>0</v>
          </cell>
          <cell r="BB1770">
            <v>25</v>
          </cell>
          <cell r="BC1770">
            <v>25</v>
          </cell>
          <cell r="BD1770">
            <v>28.3</v>
          </cell>
          <cell r="BE1770">
            <v>25</v>
          </cell>
          <cell r="BF1770">
            <v>26.275000000000002</v>
          </cell>
          <cell r="BG1770">
            <v>21.1</v>
          </cell>
          <cell r="BH1770">
            <v>21.1</v>
          </cell>
          <cell r="BI1770">
            <v>0</v>
          </cell>
          <cell r="BJ1770">
            <v>12.8</v>
          </cell>
          <cell r="BL1770">
            <v>0</v>
          </cell>
          <cell r="BN1770">
            <v>0</v>
          </cell>
          <cell r="BO1770">
            <v>25</v>
          </cell>
          <cell r="BR1770">
            <v>0</v>
          </cell>
          <cell r="BS1770">
            <v>26.275000000000002</v>
          </cell>
          <cell r="BT1770">
            <v>25</v>
          </cell>
          <cell r="BU1770">
            <v>0</v>
          </cell>
          <cell r="BV1770">
            <v>0</v>
          </cell>
          <cell r="BX1770">
            <v>21.1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L1770">
            <v>0</v>
          </cell>
          <cell r="DX1770">
            <v>0</v>
          </cell>
          <cell r="EJ1770">
            <v>0</v>
          </cell>
          <cell r="EV1770">
            <v>0</v>
          </cell>
          <cell r="FH1770">
            <v>0</v>
          </cell>
          <cell r="FI1770">
            <v>0</v>
          </cell>
          <cell r="FM1770">
            <v>0</v>
          </cell>
          <cell r="FN1770">
            <v>0</v>
          </cell>
          <cell r="FO1770">
            <v>0</v>
          </cell>
          <cell r="FP1770">
            <v>0</v>
          </cell>
          <cell r="FQ1770">
            <v>0</v>
          </cell>
          <cell r="FR1770">
            <v>0</v>
          </cell>
          <cell r="FS1770">
            <v>0</v>
          </cell>
          <cell r="FT1770">
            <v>0</v>
          </cell>
          <cell r="FV1770">
            <v>0</v>
          </cell>
          <cell r="FW1770">
            <v>0</v>
          </cell>
          <cell r="GH1770">
            <v>0</v>
          </cell>
          <cell r="GU1770">
            <v>0</v>
          </cell>
          <cell r="GV1770">
            <v>0</v>
          </cell>
          <cell r="GW1770">
            <v>0</v>
          </cell>
          <cell r="GX1770">
            <v>0</v>
          </cell>
          <cell r="GY1770">
            <v>0</v>
          </cell>
          <cell r="GZ1770">
            <v>0</v>
          </cell>
          <cell r="HA1770">
            <v>0</v>
          </cell>
          <cell r="HB1770">
            <v>0</v>
          </cell>
          <cell r="HC1770">
            <v>0</v>
          </cell>
          <cell r="HD1770">
            <v>0</v>
          </cell>
          <cell r="HE1770">
            <v>0</v>
          </cell>
        </row>
        <row r="1771">
          <cell r="H1771" t="str">
            <v>Cincel S.A.S.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9.6999999999999993</v>
          </cell>
          <cell r="BA1771">
            <v>0</v>
          </cell>
          <cell r="BB1771">
            <v>8.8000000000000007</v>
          </cell>
          <cell r="BC1771">
            <v>8.8000000000000007</v>
          </cell>
          <cell r="BD1771">
            <v>7.9</v>
          </cell>
          <cell r="BE1771">
            <v>8.8000000000000007</v>
          </cell>
          <cell r="BF1771">
            <v>7.9</v>
          </cell>
          <cell r="BG1771">
            <v>7.9</v>
          </cell>
          <cell r="BH1771">
            <v>7.9</v>
          </cell>
          <cell r="BI1771">
            <v>7.9</v>
          </cell>
          <cell r="BJ1771">
            <v>4.7</v>
          </cell>
          <cell r="BK1771">
            <v>7.9</v>
          </cell>
          <cell r="BL1771">
            <v>0</v>
          </cell>
          <cell r="BM1771">
            <v>7.9</v>
          </cell>
          <cell r="BN1771">
            <v>0</v>
          </cell>
          <cell r="BO1771">
            <v>8.8000000000000007</v>
          </cell>
          <cell r="BR1771">
            <v>0</v>
          </cell>
          <cell r="BS1771">
            <v>7.9</v>
          </cell>
          <cell r="BT1771">
            <v>8.8000000000000007</v>
          </cell>
          <cell r="BU1771">
            <v>0</v>
          </cell>
          <cell r="BV1771">
            <v>0</v>
          </cell>
          <cell r="BX1771">
            <v>7.9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L1771">
            <v>0</v>
          </cell>
          <cell r="DX1771">
            <v>0</v>
          </cell>
          <cell r="EJ1771">
            <v>0</v>
          </cell>
          <cell r="EV1771">
            <v>0</v>
          </cell>
          <cell r="FH1771">
            <v>0</v>
          </cell>
          <cell r="FI1771">
            <v>0</v>
          </cell>
          <cell r="FM1771">
            <v>0</v>
          </cell>
          <cell r="FN1771">
            <v>0</v>
          </cell>
          <cell r="FO1771">
            <v>0</v>
          </cell>
          <cell r="FP1771">
            <v>0</v>
          </cell>
          <cell r="FQ1771">
            <v>0</v>
          </cell>
          <cell r="FR1771">
            <v>0</v>
          </cell>
          <cell r="FS1771">
            <v>0</v>
          </cell>
          <cell r="FT1771">
            <v>0</v>
          </cell>
          <cell r="FV1771">
            <v>0</v>
          </cell>
          <cell r="FW1771">
            <v>0</v>
          </cell>
          <cell r="GH1771">
            <v>0</v>
          </cell>
          <cell r="GU1771">
            <v>0</v>
          </cell>
          <cell r="GV1771">
            <v>0</v>
          </cell>
          <cell r="GW1771">
            <v>0</v>
          </cell>
          <cell r="GX1771">
            <v>0</v>
          </cell>
          <cell r="GY1771">
            <v>0</v>
          </cell>
          <cell r="GZ1771">
            <v>0</v>
          </cell>
          <cell r="HA1771">
            <v>0</v>
          </cell>
          <cell r="HB1771">
            <v>0</v>
          </cell>
          <cell r="HC1771">
            <v>0</v>
          </cell>
          <cell r="HD1771">
            <v>0</v>
          </cell>
          <cell r="HE1771">
            <v>0</v>
          </cell>
        </row>
        <row r="1772">
          <cell r="A1772" t="str">
            <v>EOBal&amp;PyGRAMM Col$Otros Menores</v>
          </cell>
          <cell r="B1772" t="str">
            <v>Bal&amp;PyG</v>
          </cell>
          <cell r="C1772" t="str">
            <v>EO</v>
          </cell>
          <cell r="D1772" t="str">
            <v>R</v>
          </cell>
          <cell r="E1772" t="str">
            <v>A</v>
          </cell>
          <cell r="F1772" t="str">
            <v>MM Col$</v>
          </cell>
          <cell r="G1772" t="str">
            <v>LFS</v>
          </cell>
          <cell r="H1772" t="str">
            <v>Arkix S.A.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169.8</v>
          </cell>
          <cell r="AS1772">
            <v>171.5</v>
          </cell>
          <cell r="AT1772">
            <v>137.6</v>
          </cell>
          <cell r="AU1772">
            <v>91.186667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182.1</v>
          </cell>
          <cell r="BA1772">
            <v>0</v>
          </cell>
          <cell r="BB1772">
            <v>125.5</v>
          </cell>
          <cell r="BC1772">
            <v>86.399999999999991</v>
          </cell>
          <cell r="BD1772">
            <v>25</v>
          </cell>
          <cell r="BE1772">
            <v>42.500000000000007</v>
          </cell>
          <cell r="BF1772">
            <v>25</v>
          </cell>
          <cell r="BG1772">
            <v>25</v>
          </cell>
          <cell r="BH1772">
            <v>25</v>
          </cell>
          <cell r="BI1772">
            <v>25</v>
          </cell>
          <cell r="BJ1772">
            <v>5.1999999999999993</v>
          </cell>
          <cell r="BK1772">
            <v>12.8</v>
          </cell>
          <cell r="BL1772">
            <v>0</v>
          </cell>
          <cell r="BM1772">
            <v>12.8</v>
          </cell>
          <cell r="BN1772">
            <v>81.3</v>
          </cell>
          <cell r="BO1772">
            <v>138.4</v>
          </cell>
          <cell r="BP1772">
            <v>22.9</v>
          </cell>
          <cell r="BQ1772">
            <v>22</v>
          </cell>
          <cell r="BR1772">
            <v>21.1</v>
          </cell>
          <cell r="BS1772">
            <v>25</v>
          </cell>
          <cell r="BT1772">
            <v>49.8</v>
          </cell>
          <cell r="BU1772">
            <v>17</v>
          </cell>
          <cell r="BV1772">
            <v>10</v>
          </cell>
          <cell r="BX1772">
            <v>25</v>
          </cell>
          <cell r="BY1772">
            <v>4</v>
          </cell>
          <cell r="BZ1772">
            <v>3.7</v>
          </cell>
          <cell r="CA1772">
            <v>0</v>
          </cell>
          <cell r="CB1772">
            <v>20</v>
          </cell>
          <cell r="CC1772">
            <v>43.1</v>
          </cell>
          <cell r="CD1772">
            <v>13.7</v>
          </cell>
          <cell r="CE1772">
            <v>9.1999999999999993</v>
          </cell>
          <cell r="CF1772">
            <v>3.1</v>
          </cell>
          <cell r="CG1772">
            <v>3.1</v>
          </cell>
          <cell r="CH1772">
            <v>2.9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L1772">
            <v>0</v>
          </cell>
          <cell r="DX1772">
            <v>0</v>
          </cell>
          <cell r="EJ1772">
            <v>0</v>
          </cell>
          <cell r="EV1772">
            <v>0</v>
          </cell>
          <cell r="FH1772">
            <v>0</v>
          </cell>
          <cell r="FI1772">
            <v>0</v>
          </cell>
          <cell r="FM1772">
            <v>0</v>
          </cell>
          <cell r="FN1772">
            <v>0</v>
          </cell>
          <cell r="FO1772">
            <v>0</v>
          </cell>
          <cell r="FP1772">
            <v>0</v>
          </cell>
          <cell r="FQ1772">
            <v>0</v>
          </cell>
          <cell r="FR1772">
            <v>0</v>
          </cell>
          <cell r="FS1772">
            <v>0</v>
          </cell>
          <cell r="FT1772">
            <v>0</v>
          </cell>
          <cell r="FV1772">
            <v>0</v>
          </cell>
          <cell r="FW1772">
            <v>0</v>
          </cell>
          <cell r="GH1772">
            <v>0</v>
          </cell>
          <cell r="GU1772">
            <v>0</v>
          </cell>
          <cell r="GV1772">
            <v>0</v>
          </cell>
          <cell r="GW1772">
            <v>0</v>
          </cell>
          <cell r="GX1772">
            <v>0</v>
          </cell>
          <cell r="GY1772">
            <v>0</v>
          </cell>
          <cell r="GZ1772">
            <v>0</v>
          </cell>
          <cell r="HA1772">
            <v>0</v>
          </cell>
          <cell r="HB1772">
            <v>0</v>
          </cell>
          <cell r="HC1772">
            <v>0</v>
          </cell>
          <cell r="HD1772">
            <v>0</v>
          </cell>
          <cell r="HE1772">
            <v>0</v>
          </cell>
        </row>
        <row r="1773">
          <cell r="A1773" t="str">
            <v>EOBal&amp;PyGRAMM Col$Total Honorarios</v>
          </cell>
          <cell r="B1773" t="str">
            <v>Bal&amp;PyG</v>
          </cell>
          <cell r="C1773" t="str">
            <v>EO</v>
          </cell>
          <cell r="D1773" t="str">
            <v>R</v>
          </cell>
          <cell r="E1773" t="str">
            <v>A</v>
          </cell>
          <cell r="F1773" t="str">
            <v>MM Col$</v>
          </cell>
          <cell r="G1773" t="str">
            <v>LFS</v>
          </cell>
          <cell r="H1773" t="str">
            <v>Eximium Internacional Medellin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1338.4</v>
          </cell>
          <cell r="AS1773">
            <v>1338.4160000000002</v>
          </cell>
          <cell r="AT1773">
            <v>1028.0619999999999</v>
          </cell>
          <cell r="AU1773">
            <v>798.39666699999998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1976.2</v>
          </cell>
          <cell r="BA1773">
            <v>0</v>
          </cell>
          <cell r="BB1773">
            <v>1497.8039000000001</v>
          </cell>
          <cell r="BC1773">
            <v>1365.4</v>
          </cell>
          <cell r="BD1773">
            <v>9.6999999999999993</v>
          </cell>
          <cell r="BE1773">
            <v>948.6</v>
          </cell>
          <cell r="BF1773">
            <v>8.8000000000000007</v>
          </cell>
          <cell r="BG1773">
            <v>8.8000000000000007</v>
          </cell>
          <cell r="BH1773">
            <v>8.8000000000000007</v>
          </cell>
          <cell r="BI1773">
            <v>8.8000000000000007</v>
          </cell>
          <cell r="BJ1773">
            <v>286.20000000000005</v>
          </cell>
          <cell r="BK1773">
            <v>8.8000000000000007</v>
          </cell>
          <cell r="BL1773">
            <v>0</v>
          </cell>
          <cell r="BM1773">
            <v>4.7</v>
          </cell>
          <cell r="BN1773">
            <v>2029.8</v>
          </cell>
          <cell r="BO1773">
            <v>1717.4750000000001</v>
          </cell>
          <cell r="BP1773">
            <v>1574.8</v>
          </cell>
          <cell r="BQ1773">
            <v>1421.9</v>
          </cell>
          <cell r="BR1773">
            <v>1255.4000000000001</v>
          </cell>
          <cell r="BS1773">
            <v>8.8000000000000007</v>
          </cell>
          <cell r="BT1773">
            <v>1054.6999999999998</v>
          </cell>
          <cell r="BU1773">
            <v>957</v>
          </cell>
          <cell r="BV1773">
            <v>670.6</v>
          </cell>
          <cell r="BX1773">
            <v>8.8000000000000007</v>
          </cell>
          <cell r="BY1773">
            <v>372.7</v>
          </cell>
          <cell r="BZ1773">
            <v>242.8</v>
          </cell>
          <cell r="CA1773">
            <v>92</v>
          </cell>
          <cell r="CB1773">
            <v>880.5</v>
          </cell>
          <cell r="CC1773">
            <v>1731.9</v>
          </cell>
          <cell r="CD1773">
            <v>682.9</v>
          </cell>
          <cell r="CE1773">
            <v>649.6</v>
          </cell>
          <cell r="CF1773">
            <v>462.5</v>
          </cell>
          <cell r="CG1773">
            <v>462.5</v>
          </cell>
          <cell r="CH1773">
            <v>401.9</v>
          </cell>
          <cell r="CI1773">
            <v>320</v>
          </cell>
          <cell r="CJ1773">
            <v>249.1</v>
          </cell>
          <cell r="CK1773">
            <v>0</v>
          </cell>
          <cell r="CL1773">
            <v>94.1</v>
          </cell>
          <cell r="CM1773">
            <v>69.2</v>
          </cell>
          <cell r="CN1773">
            <v>749.2</v>
          </cell>
          <cell r="CO1773">
            <v>644.5</v>
          </cell>
          <cell r="CP1773">
            <v>573.29999999999995</v>
          </cell>
          <cell r="CQ1773">
            <v>502.9</v>
          </cell>
          <cell r="CR1773">
            <v>424.2</v>
          </cell>
          <cell r="CS1773">
            <v>338.4</v>
          </cell>
          <cell r="CT1773">
            <v>272.5</v>
          </cell>
          <cell r="CU1773">
            <v>226.6</v>
          </cell>
          <cell r="CV1773">
            <v>162.5</v>
          </cell>
          <cell r="CW1773">
            <v>116.2</v>
          </cell>
          <cell r="CX1773">
            <v>75.5</v>
          </cell>
          <cell r="CY1773">
            <v>5.2</v>
          </cell>
          <cell r="CZ1773">
            <v>207.2</v>
          </cell>
          <cell r="DA1773">
            <v>162.9</v>
          </cell>
          <cell r="DB1773">
            <v>124.9</v>
          </cell>
          <cell r="DC1773">
            <v>90</v>
          </cell>
          <cell r="DD1773">
            <v>60.599999999999994</v>
          </cell>
          <cell r="DE1773">
            <v>42.3</v>
          </cell>
          <cell r="DL1773">
            <v>0</v>
          </cell>
          <cell r="DX1773">
            <v>0</v>
          </cell>
          <cell r="EJ1773">
            <v>0</v>
          </cell>
          <cell r="EV1773">
            <v>0</v>
          </cell>
          <cell r="FH1773">
            <v>0</v>
          </cell>
          <cell r="FI1773">
            <v>0</v>
          </cell>
          <cell r="FM1773">
            <v>0</v>
          </cell>
          <cell r="FN1773">
            <v>0</v>
          </cell>
          <cell r="FO1773">
            <v>0</v>
          </cell>
          <cell r="FP1773">
            <v>0</v>
          </cell>
          <cell r="FQ1773">
            <v>0</v>
          </cell>
          <cell r="FR1773">
            <v>0</v>
          </cell>
          <cell r="FS1773">
            <v>0</v>
          </cell>
          <cell r="FT1773">
            <v>0</v>
          </cell>
          <cell r="FV1773">
            <v>0</v>
          </cell>
          <cell r="FW1773">
            <v>0</v>
          </cell>
          <cell r="GH1773">
            <v>0</v>
          </cell>
          <cell r="GU1773">
            <v>0</v>
          </cell>
          <cell r="GV1773">
            <v>0</v>
          </cell>
          <cell r="GW1773">
            <v>0</v>
          </cell>
          <cell r="GX1773">
            <v>0</v>
          </cell>
          <cell r="GY1773">
            <v>0</v>
          </cell>
          <cell r="GZ1773">
            <v>0</v>
          </cell>
          <cell r="HA1773">
            <v>0</v>
          </cell>
          <cell r="HB1773">
            <v>0</v>
          </cell>
          <cell r="HC1773">
            <v>0</v>
          </cell>
          <cell r="HD1773">
            <v>0</v>
          </cell>
          <cell r="HE1773">
            <v>0</v>
          </cell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169.8</v>
          </cell>
          <cell r="AW1774">
            <v>171.5</v>
          </cell>
          <cell r="AX1774">
            <v>137.6</v>
          </cell>
          <cell r="AY1774">
            <v>91.186667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182.1</v>
          </cell>
          <cell r="BE1774">
            <v>0</v>
          </cell>
          <cell r="BF1774">
            <v>125.5</v>
          </cell>
          <cell r="BG1774">
            <v>86.399999999999991</v>
          </cell>
          <cell r="BH1774">
            <v>56.1</v>
          </cell>
          <cell r="BI1774">
            <v>42.500000000000007</v>
          </cell>
          <cell r="BJ1774">
            <v>0</v>
          </cell>
          <cell r="BK1774">
            <v>22.400000000000002</v>
          </cell>
          <cell r="BL1774">
            <v>0</v>
          </cell>
          <cell r="BM1774">
            <v>8.2999999999999989</v>
          </cell>
          <cell r="BN1774">
            <v>0</v>
          </cell>
          <cell r="BR1774">
            <v>81.3</v>
          </cell>
          <cell r="BS1774">
            <v>138.4</v>
          </cell>
          <cell r="BT1774">
            <v>0</v>
          </cell>
          <cell r="BU1774">
            <v>0</v>
          </cell>
          <cell r="BV1774">
            <v>0</v>
          </cell>
          <cell r="BX1774">
            <v>49.8</v>
          </cell>
          <cell r="BY1774">
            <v>17</v>
          </cell>
          <cell r="BZ1774">
            <v>10</v>
          </cell>
          <cell r="CA1774">
            <v>0</v>
          </cell>
          <cell r="CB1774">
            <v>3.7</v>
          </cell>
          <cell r="CC1774">
            <v>4</v>
          </cell>
          <cell r="CD1774">
            <v>3.7</v>
          </cell>
          <cell r="CE1774">
            <v>0</v>
          </cell>
          <cell r="CF1774">
            <v>20</v>
          </cell>
          <cell r="CG1774">
            <v>43.1</v>
          </cell>
          <cell r="CH1774">
            <v>13.7</v>
          </cell>
          <cell r="CI1774">
            <v>9.1999999999999993</v>
          </cell>
          <cell r="CJ1774">
            <v>3.1</v>
          </cell>
          <cell r="CK1774">
            <v>3.1</v>
          </cell>
          <cell r="CL1774">
            <v>2.9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L1774">
            <v>0</v>
          </cell>
          <cell r="DX1774">
            <v>0</v>
          </cell>
          <cell r="EJ1774">
            <v>0</v>
          </cell>
          <cell r="EV1774">
            <v>0</v>
          </cell>
          <cell r="FH1774">
            <v>0</v>
          </cell>
          <cell r="FI1774">
            <v>0</v>
          </cell>
          <cell r="FM1774">
            <v>0</v>
          </cell>
          <cell r="FN1774">
            <v>0</v>
          </cell>
          <cell r="FO1774">
            <v>0</v>
          </cell>
          <cell r="FP1774">
            <v>0</v>
          </cell>
          <cell r="FQ1774">
            <v>0</v>
          </cell>
          <cell r="FR1774">
            <v>0</v>
          </cell>
          <cell r="FS1774">
            <v>0</v>
          </cell>
          <cell r="FT1774">
            <v>0</v>
          </cell>
          <cell r="FV1774">
            <v>0</v>
          </cell>
          <cell r="FW1774">
            <v>0</v>
          </cell>
          <cell r="GH1774">
            <v>0</v>
          </cell>
          <cell r="GU1774">
            <v>0</v>
          </cell>
          <cell r="GV1774">
            <v>0</v>
          </cell>
          <cell r="GW1774">
            <v>0</v>
          </cell>
          <cell r="GX1774">
            <v>0</v>
          </cell>
          <cell r="GY1774">
            <v>0</v>
          </cell>
          <cell r="GZ1774">
            <v>0</v>
          </cell>
          <cell r="HA1774">
            <v>0</v>
          </cell>
          <cell r="HB1774">
            <v>0</v>
          </cell>
          <cell r="HC1774">
            <v>0</v>
          </cell>
          <cell r="HD1774">
            <v>0</v>
          </cell>
          <cell r="HE1774">
            <v>0</v>
          </cell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1338.4</v>
          </cell>
          <cell r="AW1775">
            <v>1338.4160000000002</v>
          </cell>
          <cell r="AX1775">
            <v>1028.0619999999999</v>
          </cell>
          <cell r="AY1775">
            <v>798.39666699999998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1976.2</v>
          </cell>
          <cell r="BE1775">
            <v>0</v>
          </cell>
          <cell r="BF1775">
            <v>1497.8039000000001</v>
          </cell>
          <cell r="BG1775">
            <v>1365.4</v>
          </cell>
          <cell r="BH1775">
            <v>1208.0999999999999</v>
          </cell>
          <cell r="BI1775">
            <v>948.6</v>
          </cell>
          <cell r="BJ1775">
            <v>0</v>
          </cell>
          <cell r="BK1775">
            <v>755.09999999999968</v>
          </cell>
          <cell r="BL1775">
            <v>0</v>
          </cell>
          <cell r="BM1775">
            <v>446.80000000000007</v>
          </cell>
          <cell r="BN1775">
            <v>0</v>
          </cell>
          <cell r="BR1775">
            <v>2029.8</v>
          </cell>
          <cell r="BS1775">
            <v>1717.4750000000001</v>
          </cell>
          <cell r="BT1775">
            <v>0</v>
          </cell>
          <cell r="BU1775">
            <v>0</v>
          </cell>
          <cell r="BV1775">
            <v>0</v>
          </cell>
          <cell r="BX1775">
            <v>1054.6999999999998</v>
          </cell>
          <cell r="BY1775">
            <v>957</v>
          </cell>
          <cell r="BZ1775">
            <v>670.6</v>
          </cell>
          <cell r="CA1775">
            <v>0</v>
          </cell>
          <cell r="CB1775">
            <v>524.5</v>
          </cell>
          <cell r="CC1775">
            <v>372.7</v>
          </cell>
          <cell r="CD1775">
            <v>242.8</v>
          </cell>
          <cell r="CE1775">
            <v>92</v>
          </cell>
          <cell r="CF1775">
            <v>880.5</v>
          </cell>
          <cell r="CG1775">
            <v>1731.9</v>
          </cell>
          <cell r="CH1775">
            <v>682.9</v>
          </cell>
          <cell r="CI1775">
            <v>649.6</v>
          </cell>
          <cell r="CJ1775">
            <v>462.5</v>
          </cell>
          <cell r="CK1775">
            <v>462.5</v>
          </cell>
          <cell r="CL1775">
            <v>401.9</v>
          </cell>
          <cell r="CM1775">
            <v>320</v>
          </cell>
          <cell r="CN1775">
            <v>249.1</v>
          </cell>
          <cell r="CO1775">
            <v>0</v>
          </cell>
          <cell r="CP1775">
            <v>94.1</v>
          </cell>
          <cell r="CQ1775">
            <v>69.2</v>
          </cell>
          <cell r="CR1775">
            <v>749.2</v>
          </cell>
          <cell r="CS1775">
            <v>644.5</v>
          </cell>
          <cell r="CT1775">
            <v>573.29999999999995</v>
          </cell>
          <cell r="CU1775">
            <v>502.9</v>
          </cell>
          <cell r="CV1775">
            <v>424.2</v>
          </cell>
          <cell r="CW1775">
            <v>338.4</v>
          </cell>
          <cell r="CX1775">
            <v>272.5</v>
          </cell>
          <cell r="CY1775">
            <v>226.6</v>
          </cell>
          <cell r="CZ1775">
            <v>162.5</v>
          </cell>
          <cell r="DA1775">
            <v>116.2</v>
          </cell>
          <cell r="DB1775">
            <v>75.5</v>
          </cell>
          <cell r="DC1775">
            <v>5.2</v>
          </cell>
          <cell r="DD1775">
            <v>207.2</v>
          </cell>
          <cell r="DE1775">
            <v>162.9</v>
          </cell>
          <cell r="DF1775">
            <v>124.9</v>
          </cell>
          <cell r="DG1775">
            <v>90</v>
          </cell>
          <cell r="DH1775">
            <v>60.599999999999994</v>
          </cell>
          <cell r="DI1775">
            <v>42.3</v>
          </cell>
          <cell r="DL1775">
            <v>0</v>
          </cell>
          <cell r="DX1775">
            <v>0</v>
          </cell>
          <cell r="EJ1775">
            <v>0</v>
          </cell>
          <cell r="EV1775">
            <v>0</v>
          </cell>
          <cell r="FH1775">
            <v>0</v>
          </cell>
          <cell r="FI1775">
            <v>0</v>
          </cell>
          <cell r="FM1775">
            <v>0</v>
          </cell>
          <cell r="FN1775">
            <v>0</v>
          </cell>
          <cell r="FO1775">
            <v>0</v>
          </cell>
          <cell r="FP1775">
            <v>0</v>
          </cell>
          <cell r="FQ1775">
            <v>0</v>
          </cell>
          <cell r="FR1775">
            <v>0</v>
          </cell>
          <cell r="FS1775">
            <v>0</v>
          </cell>
          <cell r="FT1775">
            <v>0</v>
          </cell>
          <cell r="FV1775">
            <v>0</v>
          </cell>
          <cell r="FW1775">
            <v>0</v>
          </cell>
          <cell r="GH1775">
            <v>0</v>
          </cell>
          <cell r="GU1775">
            <v>0</v>
          </cell>
          <cell r="GV1775">
            <v>0</v>
          </cell>
          <cell r="GW1775">
            <v>0</v>
          </cell>
          <cell r="GX1775">
            <v>0</v>
          </cell>
          <cell r="GY1775">
            <v>0</v>
          </cell>
          <cell r="GZ1775">
            <v>0</v>
          </cell>
          <cell r="HA1775">
            <v>0</v>
          </cell>
          <cell r="HB1775">
            <v>0</v>
          </cell>
          <cell r="HC1775">
            <v>0</v>
          </cell>
          <cell r="HD1775">
            <v>0</v>
          </cell>
          <cell r="HE1775">
            <v>0</v>
          </cell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 t="str">
            <v xml:space="preserve">Impuestos  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149.30000000000001</v>
          </cell>
          <cell r="AS1776">
            <v>149.25000000000003</v>
          </cell>
          <cell r="AT1776">
            <v>122.4</v>
          </cell>
          <cell r="AU1776">
            <v>98.044000000000011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244.3</v>
          </cell>
          <cell r="BA1776">
            <v>0</v>
          </cell>
          <cell r="BB1776">
            <v>198.49199999999999</v>
          </cell>
          <cell r="BC1776">
            <v>177.5</v>
          </cell>
          <cell r="BD1776">
            <v>154.1</v>
          </cell>
          <cell r="BE1776">
            <v>111.3</v>
          </cell>
          <cell r="BF1776">
            <v>0</v>
          </cell>
          <cell r="BG1776">
            <v>91.4</v>
          </cell>
          <cell r="BH1776">
            <v>0</v>
          </cell>
          <cell r="BI1776">
            <v>53.2</v>
          </cell>
          <cell r="BJ1776">
            <v>35.4</v>
          </cell>
          <cell r="BL1776">
            <v>0</v>
          </cell>
          <cell r="BM1776">
            <v>15.3</v>
          </cell>
          <cell r="BN1776">
            <v>189.3</v>
          </cell>
          <cell r="BO1776">
            <v>219.8</v>
          </cell>
          <cell r="BP1776">
            <v>151.30000000000001</v>
          </cell>
          <cell r="BQ1776">
            <v>132.4</v>
          </cell>
          <cell r="BR1776">
            <v>114.6</v>
          </cell>
          <cell r="BT1776">
            <v>131.30000000000001</v>
          </cell>
          <cell r="BU1776">
            <v>80.7</v>
          </cell>
          <cell r="BV1776">
            <v>66.400000000000006</v>
          </cell>
          <cell r="BX1776">
            <v>51.2</v>
          </cell>
          <cell r="BY1776">
            <v>37.299999999999997</v>
          </cell>
          <cell r="BZ1776">
            <v>26.2</v>
          </cell>
          <cell r="CA1776">
            <v>12.3</v>
          </cell>
          <cell r="CB1776">
            <v>98.3</v>
          </cell>
          <cell r="CC1776">
            <v>168.8</v>
          </cell>
          <cell r="CD1776">
            <v>86</v>
          </cell>
          <cell r="CE1776">
            <v>73.7</v>
          </cell>
          <cell r="CF1776">
            <v>52.9</v>
          </cell>
          <cell r="CG1776">
            <v>52.9</v>
          </cell>
          <cell r="CH1776">
            <v>43.7</v>
          </cell>
          <cell r="CI1776">
            <v>35.5</v>
          </cell>
          <cell r="CJ1776">
            <v>28</v>
          </cell>
          <cell r="CK1776">
            <v>0</v>
          </cell>
          <cell r="CL1776">
            <v>13.2</v>
          </cell>
          <cell r="CM1776">
            <v>6.2</v>
          </cell>
          <cell r="CN1776">
            <v>43</v>
          </cell>
          <cell r="CO1776">
            <v>37.4</v>
          </cell>
          <cell r="CP1776">
            <v>32</v>
          </cell>
          <cell r="CQ1776">
            <v>26.7</v>
          </cell>
          <cell r="CR1776">
            <v>22.1</v>
          </cell>
          <cell r="CS1776">
            <v>18.100000000000001</v>
          </cell>
          <cell r="CT1776">
            <v>14.7</v>
          </cell>
          <cell r="CU1776">
            <v>11.3</v>
          </cell>
          <cell r="CV1776">
            <v>8.9</v>
          </cell>
          <cell r="CW1776">
            <v>5.8</v>
          </cell>
          <cell r="CX1776">
            <v>3.6</v>
          </cell>
          <cell r="CY1776">
            <v>2.1</v>
          </cell>
          <cell r="CZ1776">
            <v>4</v>
          </cell>
          <cell r="DA1776">
            <v>2.4</v>
          </cell>
          <cell r="DB1776">
            <v>1.1000000000000001</v>
          </cell>
          <cell r="DC1776">
            <v>1.1000000000000001</v>
          </cell>
          <cell r="DD1776">
            <v>0.5</v>
          </cell>
          <cell r="DL1776">
            <v>0</v>
          </cell>
          <cell r="DX1776">
            <v>0</v>
          </cell>
          <cell r="EJ1776">
            <v>0</v>
          </cell>
          <cell r="EV1776">
            <v>0</v>
          </cell>
          <cell r="FH1776">
            <v>0</v>
          </cell>
          <cell r="FI1776">
            <v>0</v>
          </cell>
          <cell r="FM1776">
            <v>0</v>
          </cell>
          <cell r="FN1776">
            <v>0</v>
          </cell>
          <cell r="FO1776">
            <v>0</v>
          </cell>
          <cell r="FP1776">
            <v>0</v>
          </cell>
          <cell r="FQ1776">
            <v>0</v>
          </cell>
          <cell r="FR1776">
            <v>0</v>
          </cell>
          <cell r="FS1776">
            <v>0</v>
          </cell>
          <cell r="FT1776">
            <v>0</v>
          </cell>
          <cell r="FV1776">
            <v>0</v>
          </cell>
          <cell r="FW1776">
            <v>0</v>
          </cell>
          <cell r="GH1776">
            <v>0</v>
          </cell>
          <cell r="GU1776">
            <v>0</v>
          </cell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>
            <v>0</v>
          </cell>
          <cell r="HE1776">
            <v>0</v>
          </cell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137</v>
          </cell>
          <cell r="AS1777">
            <v>137</v>
          </cell>
          <cell r="AT1777">
            <v>110.6</v>
          </cell>
          <cell r="AU1777">
            <v>89.9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235.9</v>
          </cell>
          <cell r="BA1777">
            <v>0</v>
          </cell>
          <cell r="BB1777">
            <v>192</v>
          </cell>
          <cell r="BC1777">
            <v>171.5</v>
          </cell>
          <cell r="BD1777">
            <v>148.19999999999999</v>
          </cell>
          <cell r="BE1777">
            <v>107</v>
          </cell>
          <cell r="BF1777">
            <v>0</v>
          </cell>
          <cell r="BG1777">
            <v>88</v>
          </cell>
          <cell r="BH1777">
            <v>0</v>
          </cell>
          <cell r="BI1777">
            <v>51.2</v>
          </cell>
          <cell r="BJ1777">
            <v>34.1</v>
          </cell>
          <cell r="BL1777">
            <v>0</v>
          </cell>
          <cell r="BN1777">
            <v>179.6</v>
          </cell>
          <cell r="BO1777">
            <v>212.4</v>
          </cell>
          <cell r="BP1777">
            <v>143.1</v>
          </cell>
          <cell r="BQ1777">
            <v>125</v>
          </cell>
          <cell r="BR1777">
            <v>107.9</v>
          </cell>
          <cell r="BT1777">
            <v>126.3</v>
          </cell>
          <cell r="BU1777">
            <v>75.599999999999994</v>
          </cell>
          <cell r="BV1777">
            <v>62</v>
          </cell>
          <cell r="BX1777">
            <v>47.6</v>
          </cell>
          <cell r="BY1777">
            <v>34.5</v>
          </cell>
          <cell r="BZ1777">
            <v>24</v>
          </cell>
          <cell r="CA1777">
            <v>12.2</v>
          </cell>
          <cell r="CB1777">
            <v>96.9</v>
          </cell>
          <cell r="CC1777">
            <v>159.9</v>
          </cell>
          <cell r="CD1777">
            <v>84.8</v>
          </cell>
          <cell r="CE1777">
            <v>72.7</v>
          </cell>
          <cell r="CF1777">
            <v>51.9</v>
          </cell>
          <cell r="CG1777">
            <v>51.9</v>
          </cell>
          <cell r="CH1777">
            <v>42.8</v>
          </cell>
          <cell r="CI1777">
            <v>34.6</v>
          </cell>
          <cell r="CJ1777">
            <v>27.1</v>
          </cell>
          <cell r="CK1777">
            <v>0</v>
          </cell>
          <cell r="CL1777">
            <v>12.9</v>
          </cell>
          <cell r="CM1777">
            <v>5.9</v>
          </cell>
          <cell r="CN1777">
            <v>41.3</v>
          </cell>
          <cell r="CO1777">
            <v>35.700000000000003</v>
          </cell>
          <cell r="CP1777">
            <v>30.4</v>
          </cell>
          <cell r="CQ1777">
            <v>25.3</v>
          </cell>
          <cell r="CR1777">
            <v>21</v>
          </cell>
          <cell r="CS1777">
            <v>17.2</v>
          </cell>
          <cell r="CT1777">
            <v>14</v>
          </cell>
          <cell r="CU1777">
            <v>10.8</v>
          </cell>
          <cell r="CV1777">
            <v>8.5</v>
          </cell>
          <cell r="CW1777">
            <v>5.5</v>
          </cell>
          <cell r="CX1777">
            <v>3.5</v>
          </cell>
          <cell r="CY1777">
            <v>2.1</v>
          </cell>
          <cell r="CZ1777">
            <v>4</v>
          </cell>
          <cell r="DA1777">
            <v>2.4</v>
          </cell>
          <cell r="DB1777">
            <v>1.1000000000000001</v>
          </cell>
          <cell r="DC1777">
            <v>1.1000000000000001</v>
          </cell>
          <cell r="DD1777">
            <v>0.5</v>
          </cell>
          <cell r="DL1777">
            <v>0</v>
          </cell>
          <cell r="DX1777">
            <v>0</v>
          </cell>
          <cell r="EJ1777">
            <v>0</v>
          </cell>
          <cell r="EV1777">
            <v>0</v>
          </cell>
          <cell r="FH1777">
            <v>0</v>
          </cell>
          <cell r="FI1777">
            <v>0</v>
          </cell>
          <cell r="FM1777">
            <v>0</v>
          </cell>
          <cell r="FN1777">
            <v>0</v>
          </cell>
          <cell r="FO1777">
            <v>0</v>
          </cell>
          <cell r="FP1777">
            <v>0</v>
          </cell>
          <cell r="FQ1777">
            <v>0</v>
          </cell>
          <cell r="FR1777">
            <v>0</v>
          </cell>
          <cell r="FS1777">
            <v>0</v>
          </cell>
          <cell r="FT1777">
            <v>0</v>
          </cell>
          <cell r="FV1777">
            <v>0</v>
          </cell>
          <cell r="FW1777">
            <v>0</v>
          </cell>
          <cell r="GH1777">
            <v>0</v>
          </cell>
          <cell r="GU1777">
            <v>0</v>
          </cell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>
            <v>0</v>
          </cell>
          <cell r="HE1777">
            <v>0</v>
          </cell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5.8</v>
          </cell>
          <cell r="AS1778">
            <v>5.8</v>
          </cell>
          <cell r="AT1778">
            <v>5.4</v>
          </cell>
          <cell r="AU1778">
            <v>4.7</v>
          </cell>
          <cell r="AV1778">
            <v>149.30000000000001</v>
          </cell>
          <cell r="AW1778">
            <v>149.25000000000003</v>
          </cell>
          <cell r="AX1778">
            <v>122.4</v>
          </cell>
          <cell r="AY1778">
            <v>98.044000000000011</v>
          </cell>
          <cell r="AZ1778">
            <v>8.4</v>
          </cell>
          <cell r="BA1778">
            <v>0</v>
          </cell>
          <cell r="BB1778">
            <v>6.492</v>
          </cell>
          <cell r="BC1778">
            <v>6</v>
          </cell>
          <cell r="BD1778">
            <v>244.3</v>
          </cell>
          <cell r="BE1778">
            <v>4.3</v>
          </cell>
          <cell r="BF1778">
            <v>198.49199999999999</v>
          </cell>
          <cell r="BG1778">
            <v>177.5</v>
          </cell>
          <cell r="BH1778">
            <v>154.1</v>
          </cell>
          <cell r="BI1778">
            <v>111.3</v>
          </cell>
          <cell r="BJ1778">
            <v>1.3</v>
          </cell>
          <cell r="BK1778">
            <v>91.4</v>
          </cell>
          <cell r="BL1778">
            <v>0</v>
          </cell>
          <cell r="BM1778">
            <v>53.2</v>
          </cell>
          <cell r="BN1778">
            <v>9.6999999999999993</v>
          </cell>
          <cell r="BO1778">
            <v>7.4</v>
          </cell>
          <cell r="BP1778">
            <v>8.1999999999999993</v>
          </cell>
          <cell r="BQ1778">
            <v>7.4</v>
          </cell>
          <cell r="BR1778">
            <v>189.3</v>
          </cell>
          <cell r="BS1778">
            <v>219.8</v>
          </cell>
          <cell r="BT1778">
            <v>5</v>
          </cell>
          <cell r="BU1778">
            <v>5.0999999999999996</v>
          </cell>
          <cell r="BV1778">
            <v>4.4000000000000004</v>
          </cell>
          <cell r="BX1778">
            <v>131.30000000000001</v>
          </cell>
          <cell r="BY1778">
            <v>80.7</v>
          </cell>
          <cell r="BZ1778">
            <v>66.400000000000006</v>
          </cell>
          <cell r="CA1778">
            <v>0.1</v>
          </cell>
          <cell r="CB1778">
            <v>51.2</v>
          </cell>
          <cell r="CC1778">
            <v>37.299999999999997</v>
          </cell>
          <cell r="CD1778">
            <v>26.2</v>
          </cell>
          <cell r="CE1778">
            <v>12.3</v>
          </cell>
          <cell r="CF1778">
            <v>98.3</v>
          </cell>
          <cell r="CG1778">
            <v>168.8</v>
          </cell>
          <cell r="CH1778">
            <v>86</v>
          </cell>
          <cell r="CI1778">
            <v>73.7</v>
          </cell>
          <cell r="CJ1778">
            <v>52.9</v>
          </cell>
          <cell r="CK1778">
            <v>52.9</v>
          </cell>
          <cell r="CL1778">
            <v>43.7</v>
          </cell>
          <cell r="CM1778">
            <v>35.5</v>
          </cell>
          <cell r="CN1778">
            <v>28</v>
          </cell>
          <cell r="CO1778">
            <v>1.7</v>
          </cell>
          <cell r="CP1778">
            <v>13.2</v>
          </cell>
          <cell r="CQ1778">
            <v>6.2</v>
          </cell>
          <cell r="CR1778">
            <v>43</v>
          </cell>
          <cell r="CS1778">
            <v>37.4</v>
          </cell>
          <cell r="CT1778">
            <v>32</v>
          </cell>
          <cell r="CU1778">
            <v>26.7</v>
          </cell>
          <cell r="CV1778">
            <v>22.1</v>
          </cell>
          <cell r="CW1778">
            <v>18.100000000000001</v>
          </cell>
          <cell r="CX1778">
            <v>14.7</v>
          </cell>
          <cell r="CY1778">
            <v>11.3</v>
          </cell>
          <cell r="CZ1778">
            <v>8.9</v>
          </cell>
          <cell r="DA1778">
            <v>5.8</v>
          </cell>
          <cell r="DB1778">
            <v>3.6</v>
          </cell>
          <cell r="DC1778">
            <v>2.1</v>
          </cell>
          <cell r="DD1778">
            <v>4</v>
          </cell>
          <cell r="DE1778">
            <v>2.4</v>
          </cell>
          <cell r="DF1778">
            <v>1.1000000000000001</v>
          </cell>
          <cell r="DG1778">
            <v>1.1000000000000001</v>
          </cell>
          <cell r="DH1778">
            <v>0.5</v>
          </cell>
          <cell r="DL1778">
            <v>0</v>
          </cell>
          <cell r="DX1778">
            <v>0</v>
          </cell>
          <cell r="EJ1778">
            <v>0</v>
          </cell>
          <cell r="EV1778">
            <v>0</v>
          </cell>
          <cell r="FH1778">
            <v>0</v>
          </cell>
          <cell r="FI1778">
            <v>0</v>
          </cell>
          <cell r="FM1778">
            <v>0</v>
          </cell>
          <cell r="FN1778">
            <v>0</v>
          </cell>
          <cell r="FO1778">
            <v>0</v>
          </cell>
          <cell r="FP1778">
            <v>0</v>
          </cell>
          <cell r="FQ1778">
            <v>0</v>
          </cell>
          <cell r="FR1778">
            <v>0</v>
          </cell>
          <cell r="FS1778">
            <v>0</v>
          </cell>
          <cell r="FT1778">
            <v>0</v>
          </cell>
          <cell r="FV1778">
            <v>0</v>
          </cell>
          <cell r="FW1778">
            <v>0</v>
          </cell>
          <cell r="GH1778">
            <v>0</v>
          </cell>
          <cell r="GU1778">
            <v>0</v>
          </cell>
          <cell r="GV1778">
            <v>0</v>
          </cell>
          <cell r="GW1778">
            <v>0</v>
          </cell>
          <cell r="GX1778">
            <v>0</v>
          </cell>
          <cell r="GY1778">
            <v>0</v>
          </cell>
          <cell r="GZ1778">
            <v>0</v>
          </cell>
          <cell r="HA1778">
            <v>0</v>
          </cell>
          <cell r="HB1778">
            <v>0</v>
          </cell>
          <cell r="HC1778">
            <v>0</v>
          </cell>
          <cell r="HD1778">
            <v>0</v>
          </cell>
          <cell r="HE1778">
            <v>0</v>
          </cell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137</v>
          </cell>
          <cell r="AW1779">
            <v>137</v>
          </cell>
          <cell r="AX1779">
            <v>110.6</v>
          </cell>
          <cell r="AY1779">
            <v>89.9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235.9</v>
          </cell>
          <cell r="BE1779">
            <v>0</v>
          </cell>
          <cell r="BF1779">
            <v>192</v>
          </cell>
          <cell r="BG1779">
            <v>171.5</v>
          </cell>
          <cell r="BH1779">
            <v>148.19999999999999</v>
          </cell>
          <cell r="BI1779">
            <v>107</v>
          </cell>
          <cell r="BJ1779">
            <v>0</v>
          </cell>
          <cell r="BK1779">
            <v>88</v>
          </cell>
          <cell r="BL1779">
            <v>0</v>
          </cell>
          <cell r="BM1779">
            <v>51.2</v>
          </cell>
          <cell r="BN1779">
            <v>0</v>
          </cell>
          <cell r="BP1779">
            <v>0</v>
          </cell>
          <cell r="BQ1779">
            <v>0</v>
          </cell>
          <cell r="BR1779">
            <v>179.6</v>
          </cell>
          <cell r="BS1779">
            <v>212.4</v>
          </cell>
          <cell r="BT1779">
            <v>0</v>
          </cell>
          <cell r="BU1779">
            <v>0</v>
          </cell>
          <cell r="BV1779">
            <v>0</v>
          </cell>
          <cell r="BX1779">
            <v>126.3</v>
          </cell>
          <cell r="BY1779">
            <v>75.599999999999994</v>
          </cell>
          <cell r="BZ1779">
            <v>62</v>
          </cell>
          <cell r="CA1779">
            <v>0</v>
          </cell>
          <cell r="CB1779">
            <v>47.6</v>
          </cell>
          <cell r="CC1779">
            <v>34.5</v>
          </cell>
          <cell r="CD1779">
            <v>24</v>
          </cell>
          <cell r="CE1779">
            <v>12.2</v>
          </cell>
          <cell r="CF1779">
            <v>96.9</v>
          </cell>
          <cell r="CG1779">
            <v>159.9</v>
          </cell>
          <cell r="CH1779">
            <v>84.8</v>
          </cell>
          <cell r="CI1779">
            <v>72.7</v>
          </cell>
          <cell r="CJ1779">
            <v>51.9</v>
          </cell>
          <cell r="CK1779">
            <v>51.9</v>
          </cell>
          <cell r="CL1779">
            <v>42.8</v>
          </cell>
          <cell r="CM1779">
            <v>34.6</v>
          </cell>
          <cell r="CN1779">
            <v>27.1</v>
          </cell>
          <cell r="CO1779">
            <v>0</v>
          </cell>
          <cell r="CP1779">
            <v>12.9</v>
          </cell>
          <cell r="CQ1779">
            <v>5.9</v>
          </cell>
          <cell r="CR1779">
            <v>41.3</v>
          </cell>
          <cell r="CS1779">
            <v>35.700000000000003</v>
          </cell>
          <cell r="CT1779">
            <v>30.4</v>
          </cell>
          <cell r="CU1779">
            <v>25.3</v>
          </cell>
          <cell r="CV1779">
            <v>21</v>
          </cell>
          <cell r="CW1779">
            <v>17.2</v>
          </cell>
          <cell r="CX1779">
            <v>14</v>
          </cell>
          <cell r="CY1779">
            <v>10.8</v>
          </cell>
          <cell r="CZ1779">
            <v>8.5</v>
          </cell>
          <cell r="DA1779">
            <v>5.5</v>
          </cell>
          <cell r="DB1779">
            <v>3.5</v>
          </cell>
          <cell r="DC1779">
            <v>2.1</v>
          </cell>
          <cell r="DD1779">
            <v>4</v>
          </cell>
          <cell r="DE1779">
            <v>2.4</v>
          </cell>
          <cell r="DF1779">
            <v>1.1000000000000001</v>
          </cell>
          <cell r="DG1779">
            <v>1.1000000000000001</v>
          </cell>
          <cell r="DH1779">
            <v>0.5</v>
          </cell>
          <cell r="DL1779">
            <v>0</v>
          </cell>
          <cell r="DX1779">
            <v>0</v>
          </cell>
          <cell r="EJ1779">
            <v>0</v>
          </cell>
          <cell r="EV1779">
            <v>0</v>
          </cell>
          <cell r="FH1779">
            <v>0</v>
          </cell>
          <cell r="FI1779">
            <v>0</v>
          </cell>
          <cell r="FM1779">
            <v>0</v>
          </cell>
          <cell r="FN1779">
            <v>0</v>
          </cell>
          <cell r="FO1779">
            <v>0</v>
          </cell>
          <cell r="FP1779">
            <v>0</v>
          </cell>
          <cell r="FQ1779">
            <v>0</v>
          </cell>
          <cell r="FR1779">
            <v>0</v>
          </cell>
          <cell r="FS1779">
            <v>0</v>
          </cell>
          <cell r="FT1779">
            <v>0</v>
          </cell>
          <cell r="FV1779">
            <v>0</v>
          </cell>
          <cell r="FW1779">
            <v>0</v>
          </cell>
          <cell r="GH1779">
            <v>0</v>
          </cell>
          <cell r="GU1779">
            <v>0</v>
          </cell>
          <cell r="GV1779">
            <v>0</v>
          </cell>
          <cell r="GW1779">
            <v>0</v>
          </cell>
          <cell r="GX1779">
            <v>0</v>
          </cell>
          <cell r="GY1779">
            <v>0</v>
          </cell>
          <cell r="GZ1779">
            <v>0</v>
          </cell>
          <cell r="HA1779">
            <v>0</v>
          </cell>
          <cell r="HB1779">
            <v>0</v>
          </cell>
          <cell r="HC1779">
            <v>0</v>
          </cell>
          <cell r="HD1779">
            <v>0</v>
          </cell>
          <cell r="HE1779">
            <v>0</v>
          </cell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6.4</v>
          </cell>
          <cell r="AS1780">
            <v>6.4</v>
          </cell>
          <cell r="AT1780">
            <v>6.4</v>
          </cell>
          <cell r="AU1780">
            <v>3.444</v>
          </cell>
          <cell r="AV1780">
            <v>5.8</v>
          </cell>
          <cell r="AW1780">
            <v>5.8</v>
          </cell>
          <cell r="AX1780">
            <v>5.4</v>
          </cell>
          <cell r="AY1780">
            <v>4.7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8.4</v>
          </cell>
          <cell r="BE1780">
            <v>0</v>
          </cell>
          <cell r="BF1780">
            <v>6.492</v>
          </cell>
          <cell r="BG1780">
            <v>6</v>
          </cell>
          <cell r="BH1780">
            <v>5.9</v>
          </cell>
          <cell r="BI1780">
            <v>4.3</v>
          </cell>
          <cell r="BJ1780">
            <v>0</v>
          </cell>
          <cell r="BK1780">
            <v>3.4</v>
          </cell>
          <cell r="BL1780">
            <v>0</v>
          </cell>
          <cell r="BM1780">
            <v>2</v>
          </cell>
          <cell r="BN1780">
            <v>0</v>
          </cell>
          <cell r="BR1780">
            <v>9.6999999999999993</v>
          </cell>
          <cell r="BS1780">
            <v>7.4</v>
          </cell>
          <cell r="BT1780">
            <v>0</v>
          </cell>
          <cell r="BU1780">
            <v>0</v>
          </cell>
          <cell r="BV1780">
            <v>0</v>
          </cell>
          <cell r="BX1780">
            <v>5</v>
          </cell>
          <cell r="BY1780">
            <v>5.0999999999999996</v>
          </cell>
          <cell r="BZ1780">
            <v>4.4000000000000004</v>
          </cell>
          <cell r="CA1780">
            <v>0</v>
          </cell>
          <cell r="CB1780">
            <v>3.6</v>
          </cell>
          <cell r="CC1780">
            <v>2.8</v>
          </cell>
          <cell r="CD1780">
            <v>2.2000000000000002</v>
          </cell>
          <cell r="CE1780">
            <v>0.1</v>
          </cell>
          <cell r="CF1780">
            <v>1.4</v>
          </cell>
          <cell r="CG1780">
            <v>8.9</v>
          </cell>
          <cell r="CH1780">
            <v>1.2</v>
          </cell>
          <cell r="CI1780">
            <v>1</v>
          </cell>
          <cell r="CJ1780">
            <v>1</v>
          </cell>
          <cell r="CK1780">
            <v>1</v>
          </cell>
          <cell r="CL1780">
            <v>0.9</v>
          </cell>
          <cell r="CM1780">
            <v>0.9</v>
          </cell>
          <cell r="CN1780">
            <v>0.9</v>
          </cell>
          <cell r="CO1780">
            <v>0</v>
          </cell>
          <cell r="CP1780">
            <v>0.3</v>
          </cell>
          <cell r="CQ1780">
            <v>0.3</v>
          </cell>
          <cell r="CR1780">
            <v>1.7</v>
          </cell>
          <cell r="CS1780">
            <v>1.7</v>
          </cell>
          <cell r="CT1780">
            <v>1.6</v>
          </cell>
          <cell r="CU1780">
            <v>1.4</v>
          </cell>
          <cell r="CV1780">
            <v>1.1000000000000001</v>
          </cell>
          <cell r="CW1780">
            <v>0.9</v>
          </cell>
          <cell r="CX1780">
            <v>0.7</v>
          </cell>
          <cell r="CY1780">
            <v>0.5</v>
          </cell>
          <cell r="CZ1780">
            <v>0.4</v>
          </cell>
          <cell r="DA1780">
            <v>0.3</v>
          </cell>
          <cell r="DB1780">
            <v>0.1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L1780">
            <v>0</v>
          </cell>
          <cell r="DX1780">
            <v>0</v>
          </cell>
          <cell r="EJ1780">
            <v>0</v>
          </cell>
          <cell r="EV1780">
            <v>0</v>
          </cell>
          <cell r="FH1780">
            <v>0</v>
          </cell>
          <cell r="FI1780">
            <v>0</v>
          </cell>
          <cell r="FM1780">
            <v>0</v>
          </cell>
          <cell r="FN1780">
            <v>0</v>
          </cell>
          <cell r="FO1780">
            <v>0</v>
          </cell>
          <cell r="FP1780">
            <v>0</v>
          </cell>
          <cell r="FQ1780">
            <v>0</v>
          </cell>
          <cell r="FR1780">
            <v>0</v>
          </cell>
          <cell r="FS1780">
            <v>0</v>
          </cell>
          <cell r="FT1780">
            <v>0</v>
          </cell>
          <cell r="FV1780">
            <v>0</v>
          </cell>
          <cell r="FW1780">
            <v>0</v>
          </cell>
          <cell r="GH1780">
            <v>0</v>
          </cell>
          <cell r="GU1780">
            <v>0</v>
          </cell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>
            <v>0</v>
          </cell>
          <cell r="HE1780">
            <v>0</v>
          </cell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Otro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.1</v>
          </cell>
          <cell r="AS1781">
            <v>0.05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N1781">
            <v>0</v>
          </cell>
          <cell r="BR1781">
            <v>0</v>
          </cell>
          <cell r="BT1781">
            <v>0</v>
          </cell>
          <cell r="BU1781">
            <v>0</v>
          </cell>
          <cell r="BV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L1781">
            <v>0</v>
          </cell>
          <cell r="DX1781">
            <v>0</v>
          </cell>
          <cell r="EJ1781">
            <v>0</v>
          </cell>
          <cell r="EV1781">
            <v>0</v>
          </cell>
          <cell r="FH1781">
            <v>0</v>
          </cell>
          <cell r="FI1781">
            <v>0</v>
          </cell>
          <cell r="FM1781">
            <v>0</v>
          </cell>
          <cell r="FN1781">
            <v>0</v>
          </cell>
          <cell r="FO1781">
            <v>0</v>
          </cell>
          <cell r="FP1781">
            <v>0</v>
          </cell>
          <cell r="FQ1781">
            <v>0</v>
          </cell>
          <cell r="FR1781">
            <v>0</v>
          </cell>
          <cell r="FS1781">
            <v>0</v>
          </cell>
          <cell r="FT1781">
            <v>0</v>
          </cell>
          <cell r="FV1781">
            <v>0</v>
          </cell>
          <cell r="FW1781">
            <v>0</v>
          </cell>
          <cell r="GH1781">
            <v>0</v>
          </cell>
          <cell r="GU1781">
            <v>0</v>
          </cell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>
            <v>0</v>
          </cell>
          <cell r="HE1781">
            <v>0</v>
          </cell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648.1</v>
          </cell>
          <cell r="AS1782">
            <v>648.1</v>
          </cell>
          <cell r="AT1782">
            <v>549.29999999999995</v>
          </cell>
          <cell r="AU1782">
            <v>445.7</v>
          </cell>
          <cell r="AV1782">
            <v>6.4</v>
          </cell>
          <cell r="AW1782">
            <v>6.4</v>
          </cell>
          <cell r="AX1782">
            <v>6.4</v>
          </cell>
          <cell r="AY1782">
            <v>3.444</v>
          </cell>
          <cell r="AZ1782">
            <v>1171.7</v>
          </cell>
          <cell r="BA1782">
            <v>0</v>
          </cell>
          <cell r="BB1782">
            <v>970.9</v>
          </cell>
          <cell r="BC1782">
            <v>870.9</v>
          </cell>
          <cell r="BD1782">
            <v>767</v>
          </cell>
          <cell r="BE1782">
            <v>565.1</v>
          </cell>
          <cell r="BF1782">
            <v>0</v>
          </cell>
          <cell r="BG1782">
            <v>498</v>
          </cell>
          <cell r="BH1782">
            <v>0</v>
          </cell>
          <cell r="BI1782">
            <v>298</v>
          </cell>
          <cell r="BJ1782">
            <v>198.7</v>
          </cell>
          <cell r="BL1782">
            <v>0</v>
          </cell>
          <cell r="BN1782">
            <v>1026.5</v>
          </cell>
          <cell r="BO1782">
            <v>1071.5</v>
          </cell>
          <cell r="BP1782">
            <v>800.4</v>
          </cell>
          <cell r="BQ1782">
            <v>701.6</v>
          </cell>
          <cell r="BR1782">
            <v>605.6</v>
          </cell>
          <cell r="BT1782">
            <v>661.2</v>
          </cell>
          <cell r="BU1782">
            <v>406.6</v>
          </cell>
          <cell r="BV1782">
            <v>333.7</v>
          </cell>
          <cell r="BX1782">
            <v>245.9</v>
          </cell>
          <cell r="BY1782">
            <v>171.6</v>
          </cell>
          <cell r="BZ1782">
            <v>114</v>
          </cell>
          <cell r="CA1782">
            <v>59.1</v>
          </cell>
          <cell r="CB1782">
            <v>324.7</v>
          </cell>
          <cell r="CC1782">
            <v>923</v>
          </cell>
          <cell r="CD1782">
            <v>291.3</v>
          </cell>
          <cell r="CE1782">
            <v>265.39999999999998</v>
          </cell>
          <cell r="CF1782">
            <v>207.5</v>
          </cell>
          <cell r="CG1782">
            <v>207.5</v>
          </cell>
          <cell r="CH1782">
            <v>165.8</v>
          </cell>
          <cell r="CI1782">
            <v>140.1</v>
          </cell>
          <cell r="CJ1782">
            <v>109.8</v>
          </cell>
          <cell r="CK1782">
            <v>0</v>
          </cell>
          <cell r="CL1782">
            <v>53.2</v>
          </cell>
          <cell r="CM1782">
            <v>22</v>
          </cell>
          <cell r="CN1782">
            <v>208.1</v>
          </cell>
          <cell r="CO1782">
            <v>182.7</v>
          </cell>
          <cell r="CP1782">
            <v>162.19999999999999</v>
          </cell>
          <cell r="CQ1782">
            <v>141.80000000000001</v>
          </cell>
          <cell r="CR1782">
            <v>119</v>
          </cell>
          <cell r="CS1782">
            <v>99.1</v>
          </cell>
          <cell r="CT1782">
            <v>80</v>
          </cell>
          <cell r="CU1782">
            <v>62.9</v>
          </cell>
          <cell r="CV1782">
            <v>38.5</v>
          </cell>
          <cell r="CW1782">
            <v>27.3</v>
          </cell>
          <cell r="CX1782">
            <v>3.1</v>
          </cell>
          <cell r="CY1782">
            <v>1.7</v>
          </cell>
          <cell r="CZ1782">
            <v>6.1</v>
          </cell>
          <cell r="DA1782">
            <v>4.5</v>
          </cell>
          <cell r="DB1782">
            <v>3</v>
          </cell>
          <cell r="DC1782">
            <v>1.6</v>
          </cell>
          <cell r="DD1782">
            <v>0.2</v>
          </cell>
          <cell r="DL1782">
            <v>0</v>
          </cell>
          <cell r="DX1782">
            <v>0</v>
          </cell>
          <cell r="EJ1782">
            <v>0</v>
          </cell>
          <cell r="EV1782">
            <v>0</v>
          </cell>
          <cell r="FH1782">
            <v>0</v>
          </cell>
          <cell r="FI1782">
            <v>0</v>
          </cell>
          <cell r="FM1782">
            <v>0</v>
          </cell>
          <cell r="FN1782">
            <v>0</v>
          </cell>
          <cell r="FO1782">
            <v>0</v>
          </cell>
          <cell r="FP1782">
            <v>0</v>
          </cell>
          <cell r="FQ1782">
            <v>0</v>
          </cell>
          <cell r="FR1782">
            <v>0</v>
          </cell>
          <cell r="FS1782">
            <v>0</v>
          </cell>
          <cell r="FT1782">
            <v>0</v>
          </cell>
          <cell r="FV1782">
            <v>0</v>
          </cell>
          <cell r="FW1782">
            <v>0</v>
          </cell>
          <cell r="GH1782">
            <v>0</v>
          </cell>
          <cell r="GU1782">
            <v>0</v>
          </cell>
          <cell r="GV1782">
            <v>0</v>
          </cell>
          <cell r="GW1782">
            <v>0</v>
          </cell>
          <cell r="GX1782">
            <v>0</v>
          </cell>
          <cell r="GY1782">
            <v>0</v>
          </cell>
          <cell r="GZ1782">
            <v>0</v>
          </cell>
          <cell r="HA1782">
            <v>0</v>
          </cell>
          <cell r="HB1782">
            <v>0</v>
          </cell>
          <cell r="HC1782">
            <v>0</v>
          </cell>
          <cell r="HD1782">
            <v>0</v>
          </cell>
          <cell r="HE1782">
            <v>0</v>
          </cell>
        </row>
        <row r="1783">
          <cell r="A1783" t="str">
            <v>EOBal&amp;PyGRAMM Col$</v>
          </cell>
          <cell r="B1783" t="str">
            <v>Bal&amp;PyG</v>
          </cell>
          <cell r="C1783" t="str">
            <v>EO</v>
          </cell>
          <cell r="D1783" t="str">
            <v>R</v>
          </cell>
          <cell r="E1783" t="str">
            <v>A</v>
          </cell>
          <cell r="F1783" t="str">
            <v>MM Col$</v>
          </cell>
          <cell r="G1783" t="str">
            <v>LFS</v>
          </cell>
          <cell r="H1783" t="str">
            <v>Otros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.1</v>
          </cell>
          <cell r="AW1783">
            <v>0.05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L1783">
            <v>0</v>
          </cell>
          <cell r="BN1783">
            <v>0</v>
          </cell>
          <cell r="BR1783">
            <v>0</v>
          </cell>
          <cell r="BT1783">
            <v>0</v>
          </cell>
          <cell r="BU1783">
            <v>0</v>
          </cell>
          <cell r="BV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L1783">
            <v>0</v>
          </cell>
          <cell r="DX1783">
            <v>0</v>
          </cell>
          <cell r="EJ1783">
            <v>0</v>
          </cell>
          <cell r="EV1783">
            <v>0</v>
          </cell>
          <cell r="FH1783">
            <v>0</v>
          </cell>
          <cell r="FI1783">
            <v>0</v>
          </cell>
          <cell r="FM1783">
            <v>0</v>
          </cell>
          <cell r="FN1783">
            <v>0</v>
          </cell>
          <cell r="FO1783">
            <v>0</v>
          </cell>
          <cell r="FP1783">
            <v>0</v>
          </cell>
          <cell r="FQ1783">
            <v>0</v>
          </cell>
          <cell r="FR1783">
            <v>0</v>
          </cell>
          <cell r="FS1783">
            <v>0</v>
          </cell>
          <cell r="FT1783">
            <v>0</v>
          </cell>
          <cell r="FV1783">
            <v>0</v>
          </cell>
          <cell r="FW1783">
            <v>0</v>
          </cell>
          <cell r="GH1783">
            <v>0</v>
          </cell>
          <cell r="GU1783">
            <v>0</v>
          </cell>
          <cell r="GV1783">
            <v>0</v>
          </cell>
          <cell r="GW1783">
            <v>0</v>
          </cell>
          <cell r="GX1783">
            <v>0</v>
          </cell>
          <cell r="GY1783">
            <v>0</v>
          </cell>
          <cell r="GZ1783">
            <v>0</v>
          </cell>
          <cell r="HA1783">
            <v>0</v>
          </cell>
          <cell r="HB1783">
            <v>0</v>
          </cell>
          <cell r="HC1783">
            <v>0</v>
          </cell>
          <cell r="HD1783">
            <v>0</v>
          </cell>
          <cell r="HE1783">
            <v>0</v>
          </cell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97.1</v>
          </cell>
          <cell r="AS1784">
            <v>97.1</v>
          </cell>
          <cell r="AT1784">
            <v>85.5</v>
          </cell>
          <cell r="AU1784">
            <v>55.995999999999995</v>
          </cell>
          <cell r="AV1784">
            <v>648.1</v>
          </cell>
          <cell r="AW1784">
            <v>648.1</v>
          </cell>
          <cell r="AX1784">
            <v>549.29999999999995</v>
          </cell>
          <cell r="AY1784">
            <v>445.7</v>
          </cell>
          <cell r="AZ1784">
            <v>111.6</v>
          </cell>
          <cell r="BA1784">
            <v>0</v>
          </cell>
          <cell r="BB1784">
            <v>94.290999999999997</v>
          </cell>
          <cell r="BC1784">
            <v>89.5</v>
          </cell>
          <cell r="BD1784">
            <v>1171.7</v>
          </cell>
          <cell r="BE1784">
            <v>64</v>
          </cell>
          <cell r="BF1784">
            <v>970.9</v>
          </cell>
          <cell r="BG1784">
            <v>870.9</v>
          </cell>
          <cell r="BH1784">
            <v>767</v>
          </cell>
          <cell r="BI1784">
            <v>565.1</v>
          </cell>
          <cell r="BJ1784">
            <v>28.5</v>
          </cell>
          <cell r="BK1784">
            <v>498</v>
          </cell>
          <cell r="BL1784">
            <v>0</v>
          </cell>
          <cell r="BM1784">
            <v>298</v>
          </cell>
          <cell r="BN1784">
            <v>98.7</v>
          </cell>
          <cell r="BO1784">
            <v>103.26100000000001</v>
          </cell>
          <cell r="BP1784">
            <v>79</v>
          </cell>
          <cell r="BQ1784">
            <v>68.2</v>
          </cell>
          <cell r="BR1784">
            <v>1026.5</v>
          </cell>
          <cell r="BS1784">
            <v>1071.5</v>
          </cell>
          <cell r="BT1784">
            <v>75.400000000000006</v>
          </cell>
          <cell r="BU1784">
            <v>34.700000000000003</v>
          </cell>
          <cell r="BV1784">
            <v>27.7</v>
          </cell>
          <cell r="BX1784">
            <v>661.2</v>
          </cell>
          <cell r="BY1784">
            <v>406.6</v>
          </cell>
          <cell r="BZ1784">
            <v>333.7</v>
          </cell>
          <cell r="CA1784">
            <v>4.5999999999999996</v>
          </cell>
          <cell r="CB1784">
            <v>245.9</v>
          </cell>
          <cell r="CC1784">
            <v>171.6</v>
          </cell>
          <cell r="CD1784">
            <v>114</v>
          </cell>
          <cell r="CE1784">
            <v>59.1</v>
          </cell>
          <cell r="CF1784">
            <v>324.7</v>
          </cell>
          <cell r="CG1784">
            <v>923</v>
          </cell>
          <cell r="CH1784">
            <v>291.3</v>
          </cell>
          <cell r="CI1784">
            <v>265.39999999999998</v>
          </cell>
          <cell r="CJ1784">
            <v>207.5</v>
          </cell>
          <cell r="CK1784">
            <v>207.5</v>
          </cell>
          <cell r="CL1784">
            <v>165.8</v>
          </cell>
          <cell r="CM1784">
            <v>140.1</v>
          </cell>
          <cell r="CN1784">
            <v>109.8</v>
          </cell>
          <cell r="CO1784">
            <v>22.9</v>
          </cell>
          <cell r="CP1784">
            <v>53.2</v>
          </cell>
          <cell r="CQ1784">
            <v>22</v>
          </cell>
          <cell r="CR1784">
            <v>208.1</v>
          </cell>
          <cell r="CS1784">
            <v>182.7</v>
          </cell>
          <cell r="CT1784">
            <v>162.19999999999999</v>
          </cell>
          <cell r="CU1784">
            <v>141.80000000000001</v>
          </cell>
          <cell r="CV1784">
            <v>119</v>
          </cell>
          <cell r="CW1784">
            <v>99.1</v>
          </cell>
          <cell r="CX1784">
            <v>80</v>
          </cell>
          <cell r="CY1784">
            <v>62.9</v>
          </cell>
          <cell r="CZ1784">
            <v>38.5</v>
          </cell>
          <cell r="DA1784">
            <v>27.3</v>
          </cell>
          <cell r="DB1784">
            <v>3.1</v>
          </cell>
          <cell r="DC1784">
            <v>1.7</v>
          </cell>
          <cell r="DD1784">
            <v>6.1</v>
          </cell>
          <cell r="DE1784">
            <v>4.5</v>
          </cell>
          <cell r="DF1784">
            <v>3</v>
          </cell>
          <cell r="DG1784">
            <v>1.6</v>
          </cell>
          <cell r="DH1784">
            <v>0.2</v>
          </cell>
          <cell r="DL1784">
            <v>0</v>
          </cell>
          <cell r="DX1784">
            <v>0</v>
          </cell>
          <cell r="EJ1784">
            <v>0</v>
          </cell>
          <cell r="EV1784">
            <v>0</v>
          </cell>
          <cell r="FH1784">
            <v>0</v>
          </cell>
          <cell r="FI1784">
            <v>0</v>
          </cell>
          <cell r="FM1784">
            <v>0</v>
          </cell>
          <cell r="FN1784">
            <v>0</v>
          </cell>
          <cell r="FO1784">
            <v>0</v>
          </cell>
          <cell r="FP1784">
            <v>0</v>
          </cell>
          <cell r="FQ1784">
            <v>0</v>
          </cell>
          <cell r="FR1784">
            <v>0</v>
          </cell>
          <cell r="FS1784">
            <v>0</v>
          </cell>
          <cell r="FT1784">
            <v>0</v>
          </cell>
          <cell r="FV1784">
            <v>0</v>
          </cell>
          <cell r="FW1784">
            <v>0</v>
          </cell>
          <cell r="GH1784">
            <v>0</v>
          </cell>
          <cell r="GU1784">
            <v>0</v>
          </cell>
          <cell r="GV1784">
            <v>0</v>
          </cell>
          <cell r="GW1784">
            <v>0</v>
          </cell>
          <cell r="GX1784">
            <v>0</v>
          </cell>
          <cell r="GY1784">
            <v>0</v>
          </cell>
          <cell r="GZ1784">
            <v>0</v>
          </cell>
          <cell r="HA1784">
            <v>0</v>
          </cell>
          <cell r="HB1784">
            <v>0</v>
          </cell>
          <cell r="HC1784">
            <v>0</v>
          </cell>
          <cell r="HD1784">
            <v>0</v>
          </cell>
          <cell r="HE1784">
            <v>0</v>
          </cell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 t="str">
            <v>Asociacion Nacional de Empresarios</v>
          </cell>
          <cell r="Q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D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11.9</v>
          </cell>
          <cell r="AS1785">
            <v>11.9</v>
          </cell>
          <cell r="AT1785">
            <v>11.9</v>
          </cell>
          <cell r="AU1785">
            <v>11</v>
          </cell>
          <cell r="AZ1785">
            <v>22.8</v>
          </cell>
          <cell r="BA1785">
            <v>0</v>
          </cell>
          <cell r="BB1785">
            <v>22.8</v>
          </cell>
          <cell r="BC1785">
            <v>20.3</v>
          </cell>
          <cell r="BD1785">
            <v>20.3</v>
          </cell>
          <cell r="BE1785">
            <v>16.600000000000001</v>
          </cell>
          <cell r="BG1785">
            <v>16.600000000000001</v>
          </cell>
          <cell r="BI1785">
            <v>8.1999999999999993</v>
          </cell>
          <cell r="BJ1785">
            <v>8.1999999999999993</v>
          </cell>
          <cell r="BN1785">
            <v>0</v>
          </cell>
          <cell r="BO1785">
            <v>22.8</v>
          </cell>
          <cell r="BP1785">
            <v>0</v>
          </cell>
          <cell r="BQ1785">
            <v>0</v>
          </cell>
          <cell r="BR1785">
            <v>0</v>
          </cell>
          <cell r="BT1785">
            <v>20.3</v>
          </cell>
          <cell r="BU1785">
            <v>0</v>
          </cell>
          <cell r="BV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8.9</v>
          </cell>
          <cell r="CC1785">
            <v>0</v>
          </cell>
          <cell r="CD1785">
            <v>8.9</v>
          </cell>
          <cell r="CE1785">
            <v>8.9</v>
          </cell>
          <cell r="CF1785">
            <v>1.4</v>
          </cell>
          <cell r="CG1785">
            <v>1.4</v>
          </cell>
          <cell r="CR1785">
            <v>0</v>
          </cell>
          <cell r="GH1785">
            <v>0</v>
          </cell>
          <cell r="GU1785">
            <v>0</v>
          </cell>
          <cell r="GW1785">
            <v>0</v>
          </cell>
          <cell r="GX1785">
            <v>0</v>
          </cell>
          <cell r="GY1785">
            <v>0</v>
          </cell>
          <cell r="GZ1785">
            <v>0</v>
          </cell>
          <cell r="HA1785">
            <v>0</v>
          </cell>
          <cell r="HB1785">
            <v>0</v>
          </cell>
          <cell r="HC1785">
            <v>0</v>
          </cell>
          <cell r="HD1785">
            <v>0</v>
          </cell>
          <cell r="HE1785">
            <v>0</v>
          </cell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Q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D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28.8</v>
          </cell>
          <cell r="AS1786">
            <v>28.8</v>
          </cell>
          <cell r="AT1786">
            <v>26</v>
          </cell>
          <cell r="AU1786">
            <v>8.5960000000000001</v>
          </cell>
          <cell r="AV1786">
            <v>97.1</v>
          </cell>
          <cell r="AW1786">
            <v>97.1</v>
          </cell>
          <cell r="AX1786">
            <v>85.5</v>
          </cell>
          <cell r="AY1786">
            <v>55.995999999999995</v>
          </cell>
          <cell r="AZ1786">
            <v>9.4</v>
          </cell>
          <cell r="BA1786">
            <v>0</v>
          </cell>
          <cell r="BB1786">
            <v>6.2910000000000004</v>
          </cell>
          <cell r="BC1786">
            <v>6.2</v>
          </cell>
          <cell r="BD1786">
            <v>111.6</v>
          </cell>
          <cell r="BE1786">
            <v>3.7</v>
          </cell>
          <cell r="BF1786">
            <v>94.290999999999997</v>
          </cell>
          <cell r="BG1786">
            <v>3.7</v>
          </cell>
          <cell r="BH1786">
            <v>85.4</v>
          </cell>
          <cell r="BI1786">
            <v>1.2000000000000002</v>
          </cell>
          <cell r="BJ1786">
            <v>1.2000000000000002</v>
          </cell>
          <cell r="BK1786">
            <v>56.3</v>
          </cell>
          <cell r="BM1786">
            <v>38.099999999999994</v>
          </cell>
          <cell r="BN1786">
            <v>10</v>
          </cell>
          <cell r="BO1786">
            <v>9.3610000000000007</v>
          </cell>
          <cell r="BP1786">
            <v>9.8000000000000007</v>
          </cell>
          <cell r="BQ1786">
            <v>9.8000000000000007</v>
          </cell>
          <cell r="BR1786">
            <v>98.7</v>
          </cell>
          <cell r="BS1786">
            <v>103.26100000000001</v>
          </cell>
          <cell r="BT1786">
            <v>3.7</v>
          </cell>
          <cell r="BU1786">
            <v>1</v>
          </cell>
          <cell r="BV1786">
            <v>1</v>
          </cell>
          <cell r="BX1786">
            <v>75.400000000000006</v>
          </cell>
          <cell r="BY1786">
            <v>34.700000000000003</v>
          </cell>
          <cell r="BZ1786">
            <v>27.7</v>
          </cell>
          <cell r="CA1786">
            <v>0.7</v>
          </cell>
          <cell r="CB1786">
            <v>21.7</v>
          </cell>
          <cell r="CC1786">
            <v>16.2</v>
          </cell>
          <cell r="CD1786">
            <v>10.7</v>
          </cell>
          <cell r="CE1786">
            <v>4.5999999999999996</v>
          </cell>
          <cell r="CF1786">
            <v>51</v>
          </cell>
          <cell r="CG1786">
            <v>88</v>
          </cell>
          <cell r="CH1786">
            <v>46.3</v>
          </cell>
          <cell r="CI1786">
            <v>42</v>
          </cell>
          <cell r="CJ1786">
            <v>26.2</v>
          </cell>
          <cell r="CK1786">
            <v>26.2</v>
          </cell>
          <cell r="CL1786">
            <v>16.399999999999999</v>
          </cell>
          <cell r="CM1786">
            <v>12.1</v>
          </cell>
          <cell r="CN1786">
            <v>10.6</v>
          </cell>
          <cell r="CP1786">
            <v>4.2</v>
          </cell>
          <cell r="CQ1786">
            <v>2</v>
          </cell>
          <cell r="CR1786">
            <v>0</v>
          </cell>
          <cell r="CS1786">
            <v>22.9</v>
          </cell>
          <cell r="CT1786">
            <v>20.5</v>
          </cell>
          <cell r="CU1786">
            <v>16</v>
          </cell>
          <cell r="CV1786">
            <v>14</v>
          </cell>
          <cell r="CW1786">
            <v>12.6</v>
          </cell>
          <cell r="CX1786">
            <v>9.4</v>
          </cell>
          <cell r="CY1786">
            <v>8.1</v>
          </cell>
          <cell r="CZ1786">
            <v>6.2</v>
          </cell>
          <cell r="DA1786">
            <v>7.6</v>
          </cell>
          <cell r="DB1786">
            <v>3.3</v>
          </cell>
          <cell r="DC1786">
            <v>1.4</v>
          </cell>
          <cell r="DD1786">
            <v>7.6</v>
          </cell>
          <cell r="DE1786">
            <v>6.7</v>
          </cell>
          <cell r="DF1786">
            <v>5.8</v>
          </cell>
          <cell r="DG1786">
            <v>5.2</v>
          </cell>
          <cell r="DH1786">
            <v>3.9</v>
          </cell>
          <cell r="DI1786">
            <v>0.4</v>
          </cell>
          <cell r="GH1786">
            <v>0</v>
          </cell>
          <cell r="GU1786">
            <v>0</v>
          </cell>
          <cell r="GW1786">
            <v>0</v>
          </cell>
          <cell r="GX1786">
            <v>0</v>
          </cell>
          <cell r="GY1786">
            <v>0</v>
          </cell>
          <cell r="GZ1786">
            <v>0</v>
          </cell>
          <cell r="HA1786">
            <v>0</v>
          </cell>
          <cell r="HB1786">
            <v>0</v>
          </cell>
          <cell r="HC1786">
            <v>0</v>
          </cell>
          <cell r="HD1786">
            <v>0</v>
          </cell>
          <cell r="HE1786">
            <v>0</v>
          </cell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56.4</v>
          </cell>
          <cell r="AS1787">
            <v>56.4</v>
          </cell>
          <cell r="AT1787">
            <v>47.6</v>
          </cell>
          <cell r="AU1787">
            <v>36.4</v>
          </cell>
          <cell r="AV1787">
            <v>11.9</v>
          </cell>
          <cell r="AW1787">
            <v>11.9</v>
          </cell>
          <cell r="AX1787">
            <v>11.9</v>
          </cell>
          <cell r="AY1787">
            <v>11</v>
          </cell>
          <cell r="AZ1787">
            <v>79.430000000000007</v>
          </cell>
          <cell r="BA1787">
            <v>0</v>
          </cell>
          <cell r="BB1787">
            <v>65.2</v>
          </cell>
          <cell r="BC1787">
            <v>63</v>
          </cell>
          <cell r="BD1787">
            <v>22.8</v>
          </cell>
          <cell r="BE1787">
            <v>43.7</v>
          </cell>
          <cell r="BF1787">
            <v>22.8</v>
          </cell>
          <cell r="BG1787">
            <v>20.3</v>
          </cell>
          <cell r="BH1787">
            <v>20.3</v>
          </cell>
          <cell r="BI1787">
            <v>16.600000000000001</v>
          </cell>
          <cell r="BJ1787">
            <v>19.100000000000001</v>
          </cell>
          <cell r="BK1787">
            <v>16.600000000000001</v>
          </cell>
          <cell r="BL1787">
            <v>0</v>
          </cell>
          <cell r="BM1787">
            <v>8.1999999999999993</v>
          </cell>
          <cell r="BN1787">
            <v>88.7</v>
          </cell>
          <cell r="BO1787">
            <v>71.100000000000009</v>
          </cell>
          <cell r="BP1787">
            <v>69.2</v>
          </cell>
          <cell r="BQ1787">
            <v>58.4</v>
          </cell>
          <cell r="BR1787">
            <v>0</v>
          </cell>
          <cell r="BS1787">
            <v>22.8</v>
          </cell>
          <cell r="BT1787">
            <v>51.400000000000006</v>
          </cell>
          <cell r="BU1787">
            <v>33.700000000000003</v>
          </cell>
          <cell r="BV1787">
            <v>26.7</v>
          </cell>
          <cell r="BX1787">
            <v>20.3</v>
          </cell>
          <cell r="BY1787">
            <v>0</v>
          </cell>
          <cell r="BZ1787">
            <v>0</v>
          </cell>
          <cell r="CA1787">
            <v>3.9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8.9</v>
          </cell>
          <cell r="CG1787">
            <v>0</v>
          </cell>
          <cell r="CH1787">
            <v>8.9</v>
          </cell>
          <cell r="CI1787">
            <v>8.9</v>
          </cell>
          <cell r="CJ1787">
            <v>1.4</v>
          </cell>
          <cell r="CK1787">
            <v>1.4</v>
          </cell>
          <cell r="CL1787">
            <v>4.2</v>
          </cell>
          <cell r="CM1787">
            <v>2</v>
          </cell>
          <cell r="CN1787">
            <v>25</v>
          </cell>
          <cell r="CO1787">
            <v>22.9</v>
          </cell>
          <cell r="CP1787">
            <v>20.5</v>
          </cell>
          <cell r="CQ1787">
            <v>16</v>
          </cell>
          <cell r="CR1787">
            <v>14</v>
          </cell>
          <cell r="CS1787">
            <v>12.6</v>
          </cell>
          <cell r="CT1787">
            <v>9.4</v>
          </cell>
          <cell r="CU1787">
            <v>8.1</v>
          </cell>
          <cell r="CV1787">
            <v>6.2</v>
          </cell>
          <cell r="CW1787">
            <v>4.2</v>
          </cell>
          <cell r="CX1787">
            <v>2.8</v>
          </cell>
          <cell r="CY1787">
            <v>1.4</v>
          </cell>
          <cell r="CZ1787">
            <v>7.6</v>
          </cell>
          <cell r="DA1787">
            <v>6.7</v>
          </cell>
          <cell r="DB1787">
            <v>5.8</v>
          </cell>
          <cell r="DC1787">
            <v>5.2</v>
          </cell>
          <cell r="DD1787">
            <v>3.9</v>
          </cell>
          <cell r="DE1787">
            <v>0.4</v>
          </cell>
          <cell r="DL1787">
            <v>0</v>
          </cell>
          <cell r="DX1787">
            <v>0</v>
          </cell>
          <cell r="EJ1787">
            <v>0</v>
          </cell>
          <cell r="EV1787">
            <v>0</v>
          </cell>
          <cell r="FH1787">
            <v>0</v>
          </cell>
          <cell r="FI1787">
            <v>0</v>
          </cell>
          <cell r="FM1787">
            <v>0</v>
          </cell>
          <cell r="FN1787">
            <v>0</v>
          </cell>
          <cell r="FO1787">
            <v>0</v>
          </cell>
          <cell r="FP1787">
            <v>0</v>
          </cell>
          <cell r="FQ1787">
            <v>0</v>
          </cell>
          <cell r="FR1787">
            <v>0</v>
          </cell>
          <cell r="FS1787">
            <v>0</v>
          </cell>
          <cell r="FT1787">
            <v>0</v>
          </cell>
          <cell r="FV1787">
            <v>0</v>
          </cell>
          <cell r="FW1787">
            <v>0</v>
          </cell>
          <cell r="GH1787">
            <v>0</v>
          </cell>
          <cell r="GU1787">
            <v>0</v>
          </cell>
          <cell r="GV1787">
            <v>0</v>
          </cell>
          <cell r="GW1787">
            <v>0</v>
          </cell>
          <cell r="GX1787">
            <v>0</v>
          </cell>
          <cell r="GY1787">
            <v>0</v>
          </cell>
          <cell r="GZ1787">
            <v>0</v>
          </cell>
          <cell r="HA1787">
            <v>0</v>
          </cell>
          <cell r="HB1787">
            <v>0</v>
          </cell>
          <cell r="HC1787">
            <v>0</v>
          </cell>
          <cell r="HD1787">
            <v>0</v>
          </cell>
          <cell r="HE1787">
            <v>0</v>
          </cell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20.100000000000001</v>
          </cell>
          <cell r="AT1788">
            <v>20.100000000000001</v>
          </cell>
          <cell r="AU1788">
            <v>9.9</v>
          </cell>
          <cell r="AV1788">
            <v>28.8</v>
          </cell>
          <cell r="AW1788">
            <v>28.8</v>
          </cell>
          <cell r="AX1788">
            <v>26</v>
          </cell>
          <cell r="AY1788">
            <v>8.5960000000000001</v>
          </cell>
          <cell r="AZ1788">
            <v>30.4</v>
          </cell>
          <cell r="BA1788">
            <v>0</v>
          </cell>
          <cell r="BB1788">
            <v>30.8</v>
          </cell>
          <cell r="BC1788">
            <v>30.6</v>
          </cell>
          <cell r="BD1788">
            <v>9.4</v>
          </cell>
          <cell r="BE1788">
            <v>55.2</v>
          </cell>
          <cell r="BF1788">
            <v>6.2910000000000004</v>
          </cell>
          <cell r="BG1788">
            <v>6.2</v>
          </cell>
          <cell r="BH1788">
            <v>6.2</v>
          </cell>
          <cell r="BI1788">
            <v>3.7</v>
          </cell>
          <cell r="BJ1788">
            <v>17.2</v>
          </cell>
          <cell r="BK1788">
            <v>3.7</v>
          </cell>
          <cell r="BL1788">
            <v>0</v>
          </cell>
          <cell r="BM1788">
            <v>1.2000000000000002</v>
          </cell>
          <cell r="BN1788">
            <v>18.3</v>
          </cell>
          <cell r="BO1788">
            <v>31</v>
          </cell>
          <cell r="BP1788">
            <v>8</v>
          </cell>
          <cell r="BQ1788">
            <v>8</v>
          </cell>
          <cell r="BR1788">
            <v>10</v>
          </cell>
          <cell r="BS1788">
            <v>9.3610000000000007</v>
          </cell>
          <cell r="BT1788">
            <v>55.2</v>
          </cell>
          <cell r="BU1788">
            <v>0.7</v>
          </cell>
          <cell r="BV1788">
            <v>0.7</v>
          </cell>
          <cell r="BX1788">
            <v>3.7</v>
          </cell>
          <cell r="BY1788">
            <v>1</v>
          </cell>
          <cell r="BZ1788">
            <v>1</v>
          </cell>
          <cell r="CA1788">
            <v>0</v>
          </cell>
          <cell r="CB1788">
            <v>1</v>
          </cell>
          <cell r="CC1788">
            <v>1</v>
          </cell>
          <cell r="CD1788">
            <v>1</v>
          </cell>
          <cell r="CE1788">
            <v>0.7</v>
          </cell>
          <cell r="CF1788">
            <v>1.3</v>
          </cell>
          <cell r="CG1788">
            <v>9.8000000000000007</v>
          </cell>
          <cell r="CH1788">
            <v>1.3</v>
          </cell>
          <cell r="CI1788">
            <v>1.3</v>
          </cell>
          <cell r="CJ1788">
            <v>1.3</v>
          </cell>
          <cell r="CK1788">
            <v>1.3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L1788">
            <v>0</v>
          </cell>
          <cell r="DX1788">
            <v>0</v>
          </cell>
          <cell r="EJ1788">
            <v>0</v>
          </cell>
          <cell r="EV1788">
            <v>0</v>
          </cell>
          <cell r="FH1788">
            <v>0</v>
          </cell>
          <cell r="FI1788">
            <v>0</v>
          </cell>
          <cell r="FM1788">
            <v>0</v>
          </cell>
          <cell r="FN1788">
            <v>0</v>
          </cell>
          <cell r="FO1788">
            <v>0</v>
          </cell>
          <cell r="FP1788">
            <v>0</v>
          </cell>
          <cell r="FQ1788">
            <v>0</v>
          </cell>
          <cell r="FR1788">
            <v>0</v>
          </cell>
          <cell r="FS1788">
            <v>0</v>
          </cell>
          <cell r="FT1788">
            <v>0</v>
          </cell>
          <cell r="FV1788">
            <v>0</v>
          </cell>
          <cell r="FW1788">
            <v>0</v>
          </cell>
          <cell r="GH1788">
            <v>0</v>
          </cell>
          <cell r="GU1788">
            <v>0</v>
          </cell>
          <cell r="GV1788">
            <v>0</v>
          </cell>
          <cell r="GW1788">
            <v>0</v>
          </cell>
          <cell r="GX1788">
            <v>0</v>
          </cell>
          <cell r="GY1788">
            <v>0</v>
          </cell>
          <cell r="GZ1788">
            <v>0</v>
          </cell>
          <cell r="HA1788">
            <v>0</v>
          </cell>
          <cell r="HB1788">
            <v>0</v>
          </cell>
          <cell r="HC1788">
            <v>0</v>
          </cell>
          <cell r="HD1788">
            <v>0</v>
          </cell>
          <cell r="HE1788">
            <v>0</v>
          </cell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R1789">
            <v>0</v>
          </cell>
          <cell r="AC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56.4</v>
          </cell>
          <cell r="AW1789">
            <v>56.4</v>
          </cell>
          <cell r="AX1789">
            <v>47.6</v>
          </cell>
          <cell r="AY1789">
            <v>36.4</v>
          </cell>
          <cell r="BD1789">
            <v>79.430000000000007</v>
          </cell>
          <cell r="BF1789">
            <v>65.2</v>
          </cell>
          <cell r="BG1789">
            <v>63</v>
          </cell>
          <cell r="BH1789">
            <v>58.9</v>
          </cell>
          <cell r="BI1789">
            <v>43.7</v>
          </cell>
          <cell r="BJ1789">
            <v>0</v>
          </cell>
          <cell r="BK1789">
            <v>36</v>
          </cell>
          <cell r="BL1789">
            <v>0</v>
          </cell>
          <cell r="BM1789">
            <v>28.7</v>
          </cell>
          <cell r="BN1789">
            <v>0</v>
          </cell>
          <cell r="BR1789">
            <v>88.7</v>
          </cell>
          <cell r="BS1789">
            <v>71.100000000000009</v>
          </cell>
          <cell r="BT1789">
            <v>69.2</v>
          </cell>
          <cell r="BU1789">
            <v>0</v>
          </cell>
          <cell r="BV1789">
            <v>0</v>
          </cell>
          <cell r="BX1789">
            <v>51.400000000000006</v>
          </cell>
          <cell r="BY1789">
            <v>33.700000000000003</v>
          </cell>
          <cell r="BZ1789">
            <v>26.7</v>
          </cell>
          <cell r="CA1789">
            <v>0</v>
          </cell>
          <cell r="CB1789">
            <v>20.7</v>
          </cell>
          <cell r="CC1789">
            <v>15.2</v>
          </cell>
          <cell r="CD1789">
            <v>9.6999999999999993</v>
          </cell>
          <cell r="CE1789">
            <v>3.9</v>
          </cell>
          <cell r="CF1789">
            <v>40.799999999999997</v>
          </cell>
          <cell r="CG1789">
            <v>78.2</v>
          </cell>
          <cell r="CH1789">
            <v>36.1</v>
          </cell>
          <cell r="CI1789">
            <v>31.8</v>
          </cell>
          <cell r="CJ1789">
            <v>23.5</v>
          </cell>
          <cell r="CK1789">
            <v>23.5</v>
          </cell>
          <cell r="CL1789">
            <v>16.399999999999999</v>
          </cell>
          <cell r="CM1789">
            <v>12.1</v>
          </cell>
          <cell r="CN1789">
            <v>10.6</v>
          </cell>
          <cell r="CO1789">
            <v>0</v>
          </cell>
          <cell r="CP1789">
            <v>4.2</v>
          </cell>
          <cell r="CQ1789">
            <v>2</v>
          </cell>
          <cell r="CR1789">
            <v>25</v>
          </cell>
          <cell r="CS1789">
            <v>22.9</v>
          </cell>
          <cell r="CT1789">
            <v>20.5</v>
          </cell>
          <cell r="CU1789">
            <v>16</v>
          </cell>
          <cell r="CV1789">
            <v>14</v>
          </cell>
          <cell r="CW1789">
            <v>12.6</v>
          </cell>
          <cell r="CX1789">
            <v>9.4</v>
          </cell>
          <cell r="CY1789">
            <v>8.1</v>
          </cell>
          <cell r="CZ1789">
            <v>6.2</v>
          </cell>
          <cell r="DA1789">
            <v>4.2</v>
          </cell>
          <cell r="DB1789">
            <v>2.8</v>
          </cell>
          <cell r="DC1789">
            <v>1.4</v>
          </cell>
          <cell r="DD1789">
            <v>7.6</v>
          </cell>
          <cell r="DE1789">
            <v>6.7</v>
          </cell>
          <cell r="DF1789">
            <v>5.8</v>
          </cell>
          <cell r="DG1789">
            <v>5.2</v>
          </cell>
          <cell r="DH1789">
            <v>3.9</v>
          </cell>
          <cell r="DI1789">
            <v>0.4</v>
          </cell>
          <cell r="DL1789">
            <v>0</v>
          </cell>
          <cell r="DX1789">
            <v>0</v>
          </cell>
          <cell r="EJ1789">
            <v>0</v>
          </cell>
          <cell r="EV1789">
            <v>0</v>
          </cell>
          <cell r="FH1789">
            <v>0</v>
          </cell>
          <cell r="FI1789">
            <v>0</v>
          </cell>
          <cell r="FM1789">
            <v>0</v>
          </cell>
          <cell r="FN1789">
            <v>0</v>
          </cell>
          <cell r="FO1789">
            <v>0</v>
          </cell>
          <cell r="FP1789">
            <v>0</v>
          </cell>
          <cell r="FQ1789">
            <v>0</v>
          </cell>
          <cell r="FR1789">
            <v>0</v>
          </cell>
          <cell r="FS1789">
            <v>0</v>
          </cell>
          <cell r="FT1789">
            <v>0</v>
          </cell>
          <cell r="FV1789">
            <v>0</v>
          </cell>
          <cell r="FW1789">
            <v>0</v>
          </cell>
          <cell r="GH1789">
            <v>0</v>
          </cell>
          <cell r="GU1789">
            <v>0</v>
          </cell>
          <cell r="GV1789">
            <v>0</v>
          </cell>
          <cell r="GW1789">
            <v>0</v>
          </cell>
          <cell r="GX1789">
            <v>0</v>
          </cell>
          <cell r="GY1789">
            <v>0</v>
          </cell>
          <cell r="GZ1789">
            <v>0</v>
          </cell>
          <cell r="HA1789">
            <v>0</v>
          </cell>
          <cell r="HB1789">
            <v>0</v>
          </cell>
          <cell r="HC1789">
            <v>0</v>
          </cell>
          <cell r="HD1789">
            <v>0</v>
          </cell>
          <cell r="HE1789">
            <v>0</v>
          </cell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20.100000000000001</v>
          </cell>
          <cell r="AX1790">
            <v>20.100000000000001</v>
          </cell>
          <cell r="AY1790">
            <v>9.9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30.4</v>
          </cell>
          <cell r="BE1790">
            <v>0</v>
          </cell>
          <cell r="BF1790">
            <v>30.8</v>
          </cell>
          <cell r="BG1790">
            <v>30.6</v>
          </cell>
          <cell r="BH1790">
            <v>63.3</v>
          </cell>
          <cell r="BI1790">
            <v>55.2</v>
          </cell>
          <cell r="BJ1790">
            <v>0</v>
          </cell>
          <cell r="BK1790">
            <v>55.2</v>
          </cell>
          <cell r="BL1790">
            <v>0</v>
          </cell>
          <cell r="BM1790">
            <v>47.8</v>
          </cell>
          <cell r="BN1790">
            <v>0</v>
          </cell>
          <cell r="BR1790">
            <v>18.3</v>
          </cell>
          <cell r="BS1790">
            <v>31</v>
          </cell>
          <cell r="BT1790">
            <v>0</v>
          </cell>
          <cell r="BU1790">
            <v>0</v>
          </cell>
          <cell r="BV1790">
            <v>0</v>
          </cell>
          <cell r="BX1790">
            <v>55.2</v>
          </cell>
          <cell r="BY1790">
            <v>0.7</v>
          </cell>
          <cell r="BZ1790">
            <v>0.7</v>
          </cell>
          <cell r="CA1790">
            <v>0</v>
          </cell>
          <cell r="CB1790">
            <v>0.1</v>
          </cell>
          <cell r="CC1790">
            <v>0.1</v>
          </cell>
          <cell r="CD1790">
            <v>0.1</v>
          </cell>
          <cell r="CE1790">
            <v>0</v>
          </cell>
          <cell r="CF1790">
            <v>0.9</v>
          </cell>
          <cell r="CG1790">
            <v>10.7</v>
          </cell>
          <cell r="CH1790">
            <v>0.9</v>
          </cell>
          <cell r="CI1790">
            <v>0.9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3.4</v>
          </cell>
          <cell r="CX1790">
            <v>0.5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L1790">
            <v>0</v>
          </cell>
          <cell r="DX1790">
            <v>0</v>
          </cell>
          <cell r="EJ1790">
            <v>0</v>
          </cell>
          <cell r="EV1790">
            <v>0</v>
          </cell>
          <cell r="FH1790">
            <v>0</v>
          </cell>
          <cell r="FI1790">
            <v>0</v>
          </cell>
          <cell r="FM1790">
            <v>0</v>
          </cell>
          <cell r="FN1790">
            <v>0</v>
          </cell>
          <cell r="FO1790">
            <v>0</v>
          </cell>
          <cell r="FP1790">
            <v>0</v>
          </cell>
          <cell r="FQ1790">
            <v>0</v>
          </cell>
          <cell r="FR1790">
            <v>0</v>
          </cell>
          <cell r="FS1790">
            <v>0</v>
          </cell>
          <cell r="FT1790">
            <v>0</v>
          </cell>
          <cell r="FV1790">
            <v>0</v>
          </cell>
          <cell r="FW1790">
            <v>0</v>
          </cell>
          <cell r="GH1790">
            <v>0</v>
          </cell>
          <cell r="GU1790">
            <v>0</v>
          </cell>
          <cell r="GV1790">
            <v>0</v>
          </cell>
          <cell r="GW1790">
            <v>0</v>
          </cell>
          <cell r="GX1790">
            <v>0</v>
          </cell>
          <cell r="GY1790">
            <v>0</v>
          </cell>
          <cell r="GZ1790">
            <v>0</v>
          </cell>
          <cell r="HA1790">
            <v>0</v>
          </cell>
          <cell r="HB1790">
            <v>0</v>
          </cell>
          <cell r="HC1790">
            <v>0</v>
          </cell>
          <cell r="HD1790">
            <v>0</v>
          </cell>
          <cell r="HE1790">
            <v>0</v>
          </cell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R1791">
            <v>0</v>
          </cell>
          <cell r="AC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L1791">
            <v>0</v>
          </cell>
          <cell r="BN1791">
            <v>0</v>
          </cell>
          <cell r="BR1791">
            <v>0</v>
          </cell>
          <cell r="BU1791">
            <v>0</v>
          </cell>
          <cell r="BV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L1791">
            <v>0</v>
          </cell>
          <cell r="DX1791">
            <v>0</v>
          </cell>
          <cell r="EJ1791">
            <v>0</v>
          </cell>
          <cell r="EV1791">
            <v>0</v>
          </cell>
          <cell r="FH1791">
            <v>0</v>
          </cell>
          <cell r="FI1791">
            <v>0</v>
          </cell>
          <cell r="FM1791">
            <v>0</v>
          </cell>
          <cell r="FN1791">
            <v>0</v>
          </cell>
          <cell r="FO1791">
            <v>0</v>
          </cell>
          <cell r="FP1791">
            <v>0</v>
          </cell>
          <cell r="FQ1791">
            <v>0</v>
          </cell>
          <cell r="FR1791">
            <v>0</v>
          </cell>
          <cell r="FS1791">
            <v>0</v>
          </cell>
          <cell r="FT1791">
            <v>0</v>
          </cell>
          <cell r="FV1791">
            <v>0</v>
          </cell>
          <cell r="FW1791">
            <v>0</v>
          </cell>
          <cell r="GH1791">
            <v>0</v>
          </cell>
          <cell r="GU1791">
            <v>0</v>
          </cell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>
            <v>0</v>
          </cell>
          <cell r="HE1791">
            <v>0</v>
          </cell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R1792">
            <v>0</v>
          </cell>
          <cell r="AC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L1792">
            <v>0</v>
          </cell>
          <cell r="BN1792">
            <v>0</v>
          </cell>
          <cell r="BR1792">
            <v>0</v>
          </cell>
          <cell r="BU1792">
            <v>3379.3</v>
          </cell>
          <cell r="BV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3.4</v>
          </cell>
          <cell r="DB1792">
            <v>0.5</v>
          </cell>
          <cell r="DC1792">
            <v>0</v>
          </cell>
          <cell r="DL1792">
            <v>0</v>
          </cell>
          <cell r="DX1792">
            <v>0</v>
          </cell>
          <cell r="EJ1792">
            <v>0</v>
          </cell>
          <cell r="EV1792">
            <v>0</v>
          </cell>
          <cell r="FH1792">
            <v>0</v>
          </cell>
          <cell r="FI1792">
            <v>0</v>
          </cell>
          <cell r="FM1792">
            <v>0</v>
          </cell>
          <cell r="FN1792">
            <v>0</v>
          </cell>
          <cell r="FO1792">
            <v>0</v>
          </cell>
          <cell r="FP1792">
            <v>0</v>
          </cell>
          <cell r="FQ1792">
            <v>0</v>
          </cell>
          <cell r="FR1792">
            <v>0</v>
          </cell>
          <cell r="FS1792">
            <v>0</v>
          </cell>
          <cell r="FT1792">
            <v>0</v>
          </cell>
          <cell r="FV1792">
            <v>0</v>
          </cell>
          <cell r="FW1792">
            <v>0</v>
          </cell>
          <cell r="GH1792">
            <v>0</v>
          </cell>
          <cell r="GU1792">
            <v>0</v>
          </cell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>
            <v>0</v>
          </cell>
          <cell r="HE1792">
            <v>0</v>
          </cell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4865.5</v>
          </cell>
          <cell r="AS1793">
            <v>4865.5</v>
          </cell>
          <cell r="AT1793">
            <v>3632.2999999999997</v>
          </cell>
          <cell r="AU1793">
            <v>2982.0275099999994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9726.2000000000007</v>
          </cell>
          <cell r="BA1793">
            <v>0</v>
          </cell>
          <cell r="BB1793">
            <v>8102.018</v>
          </cell>
          <cell r="BC1793">
            <v>7340.2</v>
          </cell>
          <cell r="BD1793">
            <v>6359.3</v>
          </cell>
          <cell r="BE1793">
            <v>4643.6000000000004</v>
          </cell>
          <cell r="BF1793">
            <v>0</v>
          </cell>
          <cell r="BG1793">
            <v>3899.2</v>
          </cell>
          <cell r="BH1793">
            <v>0</v>
          </cell>
          <cell r="BI1793">
            <v>2251.2000000000003</v>
          </cell>
          <cell r="BJ1793">
            <v>1430</v>
          </cell>
          <cell r="BL1793">
            <v>0</v>
          </cell>
          <cell r="BN1793">
            <v>7899.3</v>
          </cell>
          <cell r="BO1793">
            <v>8846.3000000000011</v>
          </cell>
          <cell r="BP1793">
            <v>6474.8</v>
          </cell>
          <cell r="BQ1793">
            <v>5781.6</v>
          </cell>
          <cell r="BR1793">
            <v>5068</v>
          </cell>
          <cell r="BT1793">
            <v>5426.3</v>
          </cell>
          <cell r="BU1793">
            <v>33.1</v>
          </cell>
          <cell r="BV1793">
            <v>2756.4</v>
          </cell>
          <cell r="BX1793">
            <v>2149.6</v>
          </cell>
          <cell r="BY1793">
            <v>1597.9</v>
          </cell>
          <cell r="BZ1793">
            <v>1037.5</v>
          </cell>
          <cell r="CA1793">
            <v>410</v>
          </cell>
          <cell r="CB1793">
            <v>4128.1000000000004</v>
          </cell>
          <cell r="CC1793">
            <v>7149.1</v>
          </cell>
          <cell r="CD1793">
            <v>3645.6</v>
          </cell>
          <cell r="CE1793">
            <v>3214.1</v>
          </cell>
          <cell r="CF1793">
            <v>2256.6999999999998</v>
          </cell>
          <cell r="CG1793">
            <v>2256.6999999999998</v>
          </cell>
          <cell r="CH1793">
            <v>1811.8</v>
          </cell>
          <cell r="CI1793">
            <v>1472.9</v>
          </cell>
          <cell r="CJ1793">
            <v>1122.4000000000001</v>
          </cell>
          <cell r="CK1793">
            <v>0</v>
          </cell>
          <cell r="CL1793">
            <v>477.5</v>
          </cell>
          <cell r="CM1793">
            <v>199.8</v>
          </cell>
          <cell r="CN1793">
            <v>1982.7</v>
          </cell>
          <cell r="CO1793">
            <v>1761.6</v>
          </cell>
          <cell r="CP1793">
            <v>1506.3</v>
          </cell>
          <cell r="CQ1793">
            <v>1283</v>
          </cell>
          <cell r="CR1793">
            <v>1067.9000000000001</v>
          </cell>
          <cell r="CS1793">
            <v>847.9</v>
          </cell>
          <cell r="CT1793">
            <v>661.2</v>
          </cell>
          <cell r="CU1793">
            <v>472.9</v>
          </cell>
          <cell r="CV1793">
            <v>344.5</v>
          </cell>
          <cell r="CW1793">
            <v>192.4</v>
          </cell>
          <cell r="CX1793">
            <v>105</v>
          </cell>
          <cell r="CY1793">
            <v>48.5</v>
          </cell>
          <cell r="CZ1793">
            <v>196.9</v>
          </cell>
          <cell r="DA1793">
            <v>131.1</v>
          </cell>
          <cell r="DB1793">
            <v>87.7</v>
          </cell>
          <cell r="DC1793">
            <v>52.8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L1793">
            <v>0</v>
          </cell>
          <cell r="DX1793">
            <v>0</v>
          </cell>
          <cell r="EJ1793">
            <v>0</v>
          </cell>
          <cell r="EV1793">
            <v>0</v>
          </cell>
          <cell r="FH1793">
            <v>0</v>
          </cell>
          <cell r="FI1793">
            <v>0</v>
          </cell>
          <cell r="FM1793">
            <v>0</v>
          </cell>
          <cell r="FN1793">
            <v>0</v>
          </cell>
          <cell r="FO1793">
            <v>0</v>
          </cell>
          <cell r="FP1793">
            <v>0</v>
          </cell>
          <cell r="FQ1793">
            <v>0</v>
          </cell>
          <cell r="FR1793">
            <v>0</v>
          </cell>
          <cell r="FS1793">
            <v>0</v>
          </cell>
          <cell r="FT1793">
            <v>0</v>
          </cell>
          <cell r="FV1793">
            <v>0</v>
          </cell>
          <cell r="FW1793">
            <v>0</v>
          </cell>
          <cell r="GH1793">
            <v>0</v>
          </cell>
          <cell r="GU1793">
            <v>0</v>
          </cell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>
            <v>0</v>
          </cell>
          <cell r="HE1793">
            <v>0</v>
          </cell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 t="str">
            <v xml:space="preserve">    Publico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66.3</v>
          </cell>
          <cell r="AS1794">
            <v>66.3</v>
          </cell>
          <cell r="AT1794">
            <v>53.800000000000004</v>
          </cell>
          <cell r="AU1794">
            <v>43.5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119.9</v>
          </cell>
          <cell r="BA1794">
            <v>0</v>
          </cell>
          <cell r="BB1794">
            <v>100.8</v>
          </cell>
          <cell r="BC1794">
            <v>90.7</v>
          </cell>
          <cell r="BD1794">
            <v>80.3</v>
          </cell>
          <cell r="BE1794">
            <v>59.7</v>
          </cell>
          <cell r="BF1794">
            <v>0</v>
          </cell>
          <cell r="BG1794">
            <v>48.900000000000006</v>
          </cell>
          <cell r="BH1794">
            <v>0</v>
          </cell>
          <cell r="BI1794">
            <v>28.599999999999998</v>
          </cell>
          <cell r="BJ1794">
            <v>18.099999999999998</v>
          </cell>
          <cell r="BL1794">
            <v>0</v>
          </cell>
          <cell r="BN1794">
            <v>79</v>
          </cell>
          <cell r="BO1794">
            <v>110.2</v>
          </cell>
          <cell r="BP1794">
            <v>63.3</v>
          </cell>
          <cell r="BQ1794">
            <v>55.1</v>
          </cell>
          <cell r="BR1794">
            <v>47.9</v>
          </cell>
          <cell r="BT1794">
            <v>69.400000000000006</v>
          </cell>
          <cell r="BU1794">
            <v>181.9</v>
          </cell>
          <cell r="BV1794">
            <v>26.3</v>
          </cell>
          <cell r="BX1794">
            <v>19.8</v>
          </cell>
          <cell r="BY1794">
            <v>3379.3</v>
          </cell>
          <cell r="BZ1794">
            <v>10.8</v>
          </cell>
          <cell r="CA1794">
            <v>5</v>
          </cell>
          <cell r="CB1794">
            <v>36.9</v>
          </cell>
          <cell r="CC1794">
            <v>71.2</v>
          </cell>
          <cell r="CD1794">
            <v>34.299999999999997</v>
          </cell>
          <cell r="CE1794">
            <v>26.5</v>
          </cell>
          <cell r="CF1794">
            <v>16.899999999999999</v>
          </cell>
          <cell r="CG1794">
            <v>16.899999999999999</v>
          </cell>
          <cell r="CH1794">
            <v>13.8</v>
          </cell>
          <cell r="CI1794">
            <v>11.2</v>
          </cell>
          <cell r="CJ1794">
            <v>8.6</v>
          </cell>
          <cell r="CK1794">
            <v>0</v>
          </cell>
          <cell r="CL1794">
            <v>3.2</v>
          </cell>
          <cell r="CM1794">
            <v>1.6</v>
          </cell>
          <cell r="CN1794">
            <v>12.7</v>
          </cell>
          <cell r="CO1794">
            <v>10.9</v>
          </cell>
          <cell r="CP1794">
            <v>9.6</v>
          </cell>
          <cell r="CQ1794">
            <v>7.9</v>
          </cell>
          <cell r="CR1794">
            <v>6.3</v>
          </cell>
          <cell r="CS1794">
            <v>4.9000000000000004</v>
          </cell>
          <cell r="CT1794">
            <v>3.5</v>
          </cell>
          <cell r="CU1794">
            <v>2.7</v>
          </cell>
          <cell r="CV1794">
            <v>1.8</v>
          </cell>
          <cell r="CW1794">
            <v>1.3</v>
          </cell>
          <cell r="CX1794">
            <v>0.8</v>
          </cell>
          <cell r="CY1794">
            <v>0.4</v>
          </cell>
          <cell r="CZ1794">
            <v>3.3</v>
          </cell>
          <cell r="DA1794">
            <v>1.8</v>
          </cell>
          <cell r="DB1794">
            <v>1.7</v>
          </cell>
          <cell r="DC1794">
            <v>1.3</v>
          </cell>
          <cell r="DD1794">
            <v>0.4</v>
          </cell>
          <cell r="DL1794">
            <v>0</v>
          </cell>
          <cell r="DX1794">
            <v>0</v>
          </cell>
          <cell r="EJ1794">
            <v>0</v>
          </cell>
          <cell r="EV1794">
            <v>0</v>
          </cell>
          <cell r="FH1794">
            <v>0</v>
          </cell>
          <cell r="FI1794">
            <v>0</v>
          </cell>
          <cell r="FM1794">
            <v>0</v>
          </cell>
          <cell r="FN1794">
            <v>0</v>
          </cell>
          <cell r="FO1794">
            <v>0</v>
          </cell>
          <cell r="FP1794">
            <v>0</v>
          </cell>
          <cell r="FQ1794">
            <v>0</v>
          </cell>
          <cell r="FR1794">
            <v>0</v>
          </cell>
          <cell r="FS1794">
            <v>0</v>
          </cell>
          <cell r="FT1794">
            <v>0</v>
          </cell>
          <cell r="FV1794">
            <v>0</v>
          </cell>
          <cell r="FW1794">
            <v>0</v>
          </cell>
          <cell r="GH1794">
            <v>0</v>
          </cell>
          <cell r="GU1794">
            <v>0</v>
          </cell>
          <cell r="GV1794">
            <v>0</v>
          </cell>
          <cell r="GW1794">
            <v>0</v>
          </cell>
          <cell r="GX1794">
            <v>0</v>
          </cell>
          <cell r="GY1794">
            <v>0</v>
          </cell>
          <cell r="GZ1794">
            <v>0</v>
          </cell>
          <cell r="HA1794">
            <v>0</v>
          </cell>
          <cell r="HB1794">
            <v>0</v>
          </cell>
          <cell r="HC1794">
            <v>0</v>
          </cell>
          <cell r="HD1794">
            <v>0</v>
          </cell>
          <cell r="HE1794">
            <v>0</v>
          </cell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207.2</v>
          </cell>
          <cell r="AS1795">
            <v>207.2</v>
          </cell>
          <cell r="AT1795">
            <v>174.8</v>
          </cell>
          <cell r="AU1795">
            <v>141.80000000000001</v>
          </cell>
          <cell r="AV1795">
            <v>4865.5</v>
          </cell>
          <cell r="AW1795">
            <v>4865.5</v>
          </cell>
          <cell r="AX1795">
            <v>3632.2999999999997</v>
          </cell>
          <cell r="AY1795">
            <v>2982.0275099999994</v>
          </cell>
          <cell r="AZ1795">
            <v>466.6</v>
          </cell>
          <cell r="BA1795">
            <v>0</v>
          </cell>
          <cell r="BB1795">
            <v>384.6</v>
          </cell>
          <cell r="BC1795">
            <v>345.8</v>
          </cell>
          <cell r="BD1795">
            <v>9726.2000000000007</v>
          </cell>
          <cell r="BE1795">
            <v>218.8</v>
          </cell>
          <cell r="BF1795">
            <v>8102.018</v>
          </cell>
          <cell r="BG1795">
            <v>7340.2</v>
          </cell>
          <cell r="BH1795">
            <v>6359.3</v>
          </cell>
          <cell r="BI1795">
            <v>4643.6000000000004</v>
          </cell>
          <cell r="BJ1795">
            <v>51.1</v>
          </cell>
          <cell r="BK1795">
            <v>3899.2</v>
          </cell>
          <cell r="BL1795">
            <v>0</v>
          </cell>
          <cell r="BM1795">
            <v>2251.2000000000003</v>
          </cell>
          <cell r="BN1795">
            <v>334.2</v>
          </cell>
          <cell r="BO1795">
            <v>427.1</v>
          </cell>
          <cell r="BP1795">
            <v>292.3</v>
          </cell>
          <cell r="BQ1795">
            <v>277.3</v>
          </cell>
          <cell r="BR1795">
            <v>7899.3</v>
          </cell>
          <cell r="BS1795">
            <v>8846.3000000000011</v>
          </cell>
          <cell r="BT1795">
            <v>266.2</v>
          </cell>
          <cell r="BU1795">
            <v>65.599999999999994</v>
          </cell>
          <cell r="BV1795">
            <v>145.9</v>
          </cell>
          <cell r="BX1795">
            <v>5426.3</v>
          </cell>
          <cell r="BY1795">
            <v>33.1</v>
          </cell>
          <cell r="BZ1795">
            <v>2756.4</v>
          </cell>
          <cell r="CA1795">
            <v>26.4</v>
          </cell>
          <cell r="CB1795">
            <v>2149.6</v>
          </cell>
          <cell r="CC1795">
            <v>1597.9</v>
          </cell>
          <cell r="CD1795">
            <v>1037.5</v>
          </cell>
          <cell r="CE1795">
            <v>410</v>
          </cell>
          <cell r="CF1795">
            <v>4128.1000000000004</v>
          </cell>
          <cell r="CG1795">
            <v>7149.1</v>
          </cell>
          <cell r="CH1795">
            <v>3645.6</v>
          </cell>
          <cell r="CI1795">
            <v>3214.1</v>
          </cell>
          <cell r="CJ1795">
            <v>2256.6999999999998</v>
          </cell>
          <cell r="CK1795">
            <v>2256.6999999999998</v>
          </cell>
          <cell r="CL1795">
            <v>1811.8</v>
          </cell>
          <cell r="CM1795">
            <v>1472.9</v>
          </cell>
          <cell r="CN1795">
            <v>1122.4000000000001</v>
          </cell>
          <cell r="CO1795">
            <v>112.4</v>
          </cell>
          <cell r="CP1795">
            <v>477.5</v>
          </cell>
          <cell r="CQ1795">
            <v>199.8</v>
          </cell>
          <cell r="CR1795">
            <v>1982.7</v>
          </cell>
          <cell r="CS1795">
            <v>1761.6</v>
          </cell>
          <cell r="CT1795">
            <v>1506.3</v>
          </cell>
          <cell r="CU1795">
            <v>1283</v>
          </cell>
          <cell r="CV1795">
            <v>1067.9000000000001</v>
          </cell>
          <cell r="CW1795">
            <v>847.9</v>
          </cell>
          <cell r="CX1795">
            <v>661.2</v>
          </cell>
          <cell r="CY1795">
            <v>472.9</v>
          </cell>
          <cell r="CZ1795">
            <v>344.5</v>
          </cell>
          <cell r="DA1795">
            <v>192.4</v>
          </cell>
          <cell r="DB1795">
            <v>105</v>
          </cell>
          <cell r="DC1795">
            <v>48.5</v>
          </cell>
          <cell r="DD1795">
            <v>196.9</v>
          </cell>
          <cell r="DE1795">
            <v>131.1</v>
          </cell>
          <cell r="DF1795">
            <v>87.7</v>
          </cell>
          <cell r="DG1795">
            <v>52.8</v>
          </cell>
          <cell r="DH1795">
            <v>9.1999999999999993</v>
          </cell>
          <cell r="DI1795">
            <v>0.2</v>
          </cell>
          <cell r="DL1795">
            <v>0</v>
          </cell>
          <cell r="DX1795">
            <v>0</v>
          </cell>
          <cell r="EJ1795">
            <v>0</v>
          </cell>
          <cell r="EV1795">
            <v>0</v>
          </cell>
          <cell r="FH1795">
            <v>0</v>
          </cell>
          <cell r="FI1795">
            <v>0</v>
          </cell>
          <cell r="FM1795">
            <v>0</v>
          </cell>
          <cell r="FN1795">
            <v>0</v>
          </cell>
          <cell r="FO1795">
            <v>0</v>
          </cell>
          <cell r="FP1795">
            <v>0</v>
          </cell>
          <cell r="FQ1795">
            <v>0</v>
          </cell>
          <cell r="FR1795">
            <v>0</v>
          </cell>
          <cell r="FS1795">
            <v>0</v>
          </cell>
          <cell r="FT1795">
            <v>0</v>
          </cell>
          <cell r="FV1795">
            <v>0</v>
          </cell>
          <cell r="FW1795">
            <v>0</v>
          </cell>
          <cell r="GH1795">
            <v>0</v>
          </cell>
          <cell r="GU1795">
            <v>0</v>
          </cell>
          <cell r="GV1795">
            <v>0</v>
          </cell>
          <cell r="GW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B1795">
            <v>0</v>
          </cell>
          <cell r="HC1795">
            <v>0</v>
          </cell>
          <cell r="HD1795">
            <v>0</v>
          </cell>
          <cell r="HE1795">
            <v>0</v>
          </cell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92.3</v>
          </cell>
          <cell r="AS1796">
            <v>92.3</v>
          </cell>
          <cell r="AT1796">
            <v>76.900000000000006</v>
          </cell>
          <cell r="AU1796">
            <v>61.6</v>
          </cell>
          <cell r="AV1796">
            <v>66.3</v>
          </cell>
          <cell r="AW1796">
            <v>66.3</v>
          </cell>
          <cell r="AX1796">
            <v>53.800000000000004</v>
          </cell>
          <cell r="AY1796">
            <v>43.5</v>
          </cell>
          <cell r="AZ1796">
            <v>176</v>
          </cell>
          <cell r="BA1796">
            <v>0</v>
          </cell>
          <cell r="BB1796">
            <v>146.39999999999998</v>
          </cell>
          <cell r="BC1796">
            <v>131.69999999999999</v>
          </cell>
          <cell r="BD1796">
            <v>119.9</v>
          </cell>
          <cell r="BE1796">
            <v>88.6</v>
          </cell>
          <cell r="BF1796">
            <v>100.8</v>
          </cell>
          <cell r="BG1796">
            <v>90.7</v>
          </cell>
          <cell r="BH1796">
            <v>80.3</v>
          </cell>
          <cell r="BI1796">
            <v>59.7</v>
          </cell>
          <cell r="BJ1796">
            <v>25.4</v>
          </cell>
          <cell r="BK1796">
            <v>48.900000000000006</v>
          </cell>
          <cell r="BL1796">
            <v>0</v>
          </cell>
          <cell r="BM1796">
            <v>28.599999999999998</v>
          </cell>
          <cell r="BN1796">
            <v>135.4</v>
          </cell>
          <cell r="BO1796">
            <v>161.19999999999999</v>
          </cell>
          <cell r="BP1796">
            <v>111.6</v>
          </cell>
          <cell r="BQ1796">
            <v>99.7</v>
          </cell>
          <cell r="BR1796">
            <v>79</v>
          </cell>
          <cell r="BS1796">
            <v>110.2</v>
          </cell>
          <cell r="BT1796">
            <v>103.4</v>
          </cell>
          <cell r="BU1796">
            <v>617.29999999999995</v>
          </cell>
          <cell r="BV1796">
            <v>54.9</v>
          </cell>
          <cell r="BX1796">
            <v>69.400000000000006</v>
          </cell>
          <cell r="BY1796">
            <v>181.9</v>
          </cell>
          <cell r="BZ1796">
            <v>26.3</v>
          </cell>
          <cell r="CA1796">
            <v>5.5</v>
          </cell>
          <cell r="CB1796">
            <v>19.8</v>
          </cell>
          <cell r="CC1796">
            <v>16.8</v>
          </cell>
          <cell r="CD1796">
            <v>10.8</v>
          </cell>
          <cell r="CE1796">
            <v>5</v>
          </cell>
          <cell r="CF1796">
            <v>36.9</v>
          </cell>
          <cell r="CG1796">
            <v>71.2</v>
          </cell>
          <cell r="CH1796">
            <v>34.299999999999997</v>
          </cell>
          <cell r="CI1796">
            <v>26.5</v>
          </cell>
          <cell r="CJ1796">
            <v>16.899999999999999</v>
          </cell>
          <cell r="CK1796">
            <v>16.899999999999999</v>
          </cell>
          <cell r="CL1796">
            <v>13.8</v>
          </cell>
          <cell r="CM1796">
            <v>11.2</v>
          </cell>
          <cell r="CN1796">
            <v>8.6</v>
          </cell>
          <cell r="CO1796">
            <v>3.3</v>
          </cell>
          <cell r="CP1796">
            <v>3.2</v>
          </cell>
          <cell r="CQ1796">
            <v>1.6</v>
          </cell>
          <cell r="CR1796">
            <v>12.7</v>
          </cell>
          <cell r="CS1796">
            <v>10.9</v>
          </cell>
          <cell r="CT1796">
            <v>9.6</v>
          </cell>
          <cell r="CU1796">
            <v>7.9</v>
          </cell>
          <cell r="CV1796">
            <v>6.3</v>
          </cell>
          <cell r="CW1796">
            <v>4.9000000000000004</v>
          </cell>
          <cell r="CX1796">
            <v>3.5</v>
          </cell>
          <cell r="CY1796">
            <v>2.7</v>
          </cell>
          <cell r="CZ1796">
            <v>1.8</v>
          </cell>
          <cell r="DA1796">
            <v>1.3</v>
          </cell>
          <cell r="DB1796">
            <v>0.8</v>
          </cell>
          <cell r="DC1796">
            <v>0.4</v>
          </cell>
          <cell r="DD1796">
            <v>3.3</v>
          </cell>
          <cell r="DE1796">
            <v>1.8</v>
          </cell>
          <cell r="DF1796">
            <v>1.7</v>
          </cell>
          <cell r="DG1796">
            <v>1.3</v>
          </cell>
          <cell r="DH1796">
            <v>0.4</v>
          </cell>
          <cell r="DL1796">
            <v>0</v>
          </cell>
          <cell r="DX1796">
            <v>0</v>
          </cell>
          <cell r="EJ1796">
            <v>0</v>
          </cell>
          <cell r="EV1796">
            <v>0</v>
          </cell>
          <cell r="FH1796">
            <v>0</v>
          </cell>
          <cell r="FI1796">
            <v>0</v>
          </cell>
          <cell r="FM1796">
            <v>0</v>
          </cell>
          <cell r="FN1796">
            <v>0</v>
          </cell>
          <cell r="FO1796">
            <v>0</v>
          </cell>
          <cell r="FP1796">
            <v>0</v>
          </cell>
          <cell r="FQ1796">
            <v>0</v>
          </cell>
          <cell r="FR1796">
            <v>0</v>
          </cell>
          <cell r="FS1796">
            <v>0</v>
          </cell>
          <cell r="FT1796">
            <v>0</v>
          </cell>
          <cell r="FV1796">
            <v>0</v>
          </cell>
          <cell r="FW1796">
            <v>0</v>
          </cell>
          <cell r="GH1796">
            <v>0</v>
          </cell>
          <cell r="GU1796">
            <v>0</v>
          </cell>
          <cell r="GV1796">
            <v>0</v>
          </cell>
          <cell r="GW1796">
            <v>0</v>
          </cell>
          <cell r="GX1796">
            <v>0</v>
          </cell>
          <cell r="GY1796">
            <v>0</v>
          </cell>
          <cell r="GZ1796">
            <v>0</v>
          </cell>
          <cell r="HA1796">
            <v>0</v>
          </cell>
          <cell r="HB1796">
            <v>0</v>
          </cell>
          <cell r="HC1796">
            <v>0</v>
          </cell>
          <cell r="HD1796">
            <v>0</v>
          </cell>
          <cell r="HE1796">
            <v>0</v>
          </cell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708.8</v>
          </cell>
          <cell r="AS1797">
            <v>708.8</v>
          </cell>
          <cell r="AT1797">
            <v>612.70000000000005</v>
          </cell>
          <cell r="AU1797">
            <v>519.20000000000005</v>
          </cell>
          <cell r="AV1797">
            <v>207.2</v>
          </cell>
          <cell r="AW1797">
            <v>207.2</v>
          </cell>
          <cell r="AX1797">
            <v>174.8</v>
          </cell>
          <cell r="AY1797">
            <v>141.80000000000001</v>
          </cell>
          <cell r="AZ1797">
            <v>2084.6</v>
          </cell>
          <cell r="BA1797">
            <v>0</v>
          </cell>
          <cell r="BB1797">
            <v>1792.6000000000001</v>
          </cell>
          <cell r="BC1797">
            <v>1637.9</v>
          </cell>
          <cell r="BD1797">
            <v>466.6</v>
          </cell>
          <cell r="BE1797">
            <v>1143.5</v>
          </cell>
          <cell r="BF1797">
            <v>384.6</v>
          </cell>
          <cell r="BG1797">
            <v>345.8</v>
          </cell>
          <cell r="BH1797">
            <v>307.8</v>
          </cell>
          <cell r="BI1797">
            <v>218.8</v>
          </cell>
          <cell r="BJ1797">
            <v>330.1</v>
          </cell>
          <cell r="BK1797">
            <v>178.3</v>
          </cell>
          <cell r="BL1797">
            <v>0</v>
          </cell>
          <cell r="BM1797">
            <v>94.6</v>
          </cell>
          <cell r="BN1797">
            <v>1395</v>
          </cell>
          <cell r="BO1797">
            <v>1926.2</v>
          </cell>
          <cell r="BP1797">
            <v>1124.0999999999999</v>
          </cell>
          <cell r="BQ1797">
            <v>997.5</v>
          </cell>
          <cell r="BR1797">
            <v>334.2</v>
          </cell>
          <cell r="BS1797">
            <v>427.1</v>
          </cell>
          <cell r="BT1797">
            <v>1315.6</v>
          </cell>
          <cell r="BU1797">
            <v>47.4</v>
          </cell>
          <cell r="BV1797">
            <v>476.9</v>
          </cell>
          <cell r="BX1797">
            <v>266.2</v>
          </cell>
          <cell r="BY1797">
            <v>65.599999999999994</v>
          </cell>
          <cell r="BZ1797">
            <v>145.9</v>
          </cell>
          <cell r="CA1797">
            <v>36.5</v>
          </cell>
          <cell r="CB1797">
            <v>109</v>
          </cell>
          <cell r="CC1797">
            <v>71.599999999999994</v>
          </cell>
          <cell r="CD1797">
            <v>47.1</v>
          </cell>
          <cell r="CE1797">
            <v>26.4</v>
          </cell>
          <cell r="CF1797">
            <v>157.80000000000001</v>
          </cell>
          <cell r="CG1797">
            <v>304.2</v>
          </cell>
          <cell r="CH1797">
            <v>136.9</v>
          </cell>
          <cell r="CI1797">
            <v>113.4</v>
          </cell>
          <cell r="CJ1797">
            <v>49.8</v>
          </cell>
          <cell r="CK1797">
            <v>49.8</v>
          </cell>
          <cell r="CL1797">
            <v>40.299999999999997</v>
          </cell>
          <cell r="CM1797">
            <v>34.200000000000003</v>
          </cell>
          <cell r="CN1797">
            <v>28.1</v>
          </cell>
          <cell r="CO1797">
            <v>53.1</v>
          </cell>
          <cell r="CP1797">
            <v>14.2</v>
          </cell>
          <cell r="CQ1797">
            <v>6.9</v>
          </cell>
          <cell r="CR1797">
            <v>119.8</v>
          </cell>
          <cell r="CS1797">
            <v>112.4</v>
          </cell>
          <cell r="CT1797">
            <v>100.3</v>
          </cell>
          <cell r="CU1797">
            <v>93.3</v>
          </cell>
          <cell r="CV1797">
            <v>80.599999999999994</v>
          </cell>
          <cell r="CW1797">
            <v>65.400000000000006</v>
          </cell>
          <cell r="CX1797">
            <v>56.7</v>
          </cell>
          <cell r="CY1797">
            <v>42.2</v>
          </cell>
          <cell r="CZ1797">
            <v>20.5</v>
          </cell>
          <cell r="DA1797">
            <v>19.3</v>
          </cell>
          <cell r="DB1797">
            <v>9.4</v>
          </cell>
          <cell r="DC1797">
            <v>4.0999999999999996</v>
          </cell>
          <cell r="DD1797">
            <v>12.9</v>
          </cell>
          <cell r="DE1797">
            <v>9.6</v>
          </cell>
          <cell r="DF1797">
            <v>4.5</v>
          </cell>
          <cell r="DG1797">
            <v>2.4</v>
          </cell>
          <cell r="DH1797">
            <v>0.8</v>
          </cell>
          <cell r="DI1797">
            <v>0.2</v>
          </cell>
          <cell r="DL1797">
            <v>0</v>
          </cell>
          <cell r="DX1797">
            <v>0</v>
          </cell>
          <cell r="EJ1797">
            <v>0</v>
          </cell>
          <cell r="EV1797">
            <v>0</v>
          </cell>
          <cell r="FH1797">
            <v>0</v>
          </cell>
          <cell r="FI1797">
            <v>0</v>
          </cell>
          <cell r="FM1797">
            <v>0</v>
          </cell>
          <cell r="FN1797">
            <v>0</v>
          </cell>
          <cell r="FO1797">
            <v>0</v>
          </cell>
          <cell r="FP1797">
            <v>0</v>
          </cell>
          <cell r="FQ1797">
            <v>0</v>
          </cell>
          <cell r="FR1797">
            <v>0</v>
          </cell>
          <cell r="FS1797">
            <v>0</v>
          </cell>
          <cell r="FT1797">
            <v>0</v>
          </cell>
          <cell r="FV1797">
            <v>0</v>
          </cell>
          <cell r="FW1797">
            <v>0</v>
          </cell>
          <cell r="GH1797">
            <v>0</v>
          </cell>
          <cell r="GU1797">
            <v>0</v>
          </cell>
          <cell r="GV1797">
            <v>0</v>
          </cell>
          <cell r="GW1797">
            <v>0</v>
          </cell>
          <cell r="GX1797">
            <v>0</v>
          </cell>
          <cell r="GY1797">
            <v>0</v>
          </cell>
          <cell r="GZ1797">
            <v>0</v>
          </cell>
          <cell r="HA1797">
            <v>0</v>
          </cell>
          <cell r="HB1797">
            <v>0</v>
          </cell>
          <cell r="HC1797">
            <v>0</v>
          </cell>
          <cell r="HD1797">
            <v>0</v>
          </cell>
          <cell r="HE1797">
            <v>0</v>
          </cell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AV1798">
            <v>92.3</v>
          </cell>
          <cell r="AW1798">
            <v>92.3</v>
          </cell>
          <cell r="AX1798">
            <v>76.900000000000006</v>
          </cell>
          <cell r="AY1798">
            <v>61.6</v>
          </cell>
          <cell r="BD1798">
            <v>176</v>
          </cell>
          <cell r="BF1798">
            <v>146.39999999999998</v>
          </cell>
          <cell r="BG1798">
            <v>131.69999999999999</v>
          </cell>
          <cell r="BH1798">
            <v>118.1</v>
          </cell>
          <cell r="BI1798">
            <v>0</v>
          </cell>
          <cell r="BK1798">
            <v>73.8</v>
          </cell>
          <cell r="BM1798">
            <v>44.2</v>
          </cell>
          <cell r="BN1798">
            <v>47.4</v>
          </cell>
          <cell r="BP1798">
            <v>47.4</v>
          </cell>
          <cell r="BQ1798">
            <v>47.4</v>
          </cell>
          <cell r="BR1798">
            <v>135.4</v>
          </cell>
          <cell r="BS1798">
            <v>161.19999999999999</v>
          </cell>
          <cell r="BT1798">
            <v>111.6</v>
          </cell>
          <cell r="BU1798">
            <v>0</v>
          </cell>
          <cell r="BV1798">
            <v>47.4</v>
          </cell>
          <cell r="BX1798">
            <v>103.4</v>
          </cell>
          <cell r="BY1798">
            <v>617.29999999999995</v>
          </cell>
          <cell r="BZ1798">
            <v>54.9</v>
          </cell>
          <cell r="CA1798">
            <v>20.6</v>
          </cell>
          <cell r="CB1798">
            <v>35.200000000000003</v>
          </cell>
          <cell r="CC1798">
            <v>23.7</v>
          </cell>
          <cell r="CD1798">
            <v>13.9</v>
          </cell>
          <cell r="CE1798">
            <v>5.5</v>
          </cell>
          <cell r="CF1798">
            <v>8.3000000000000007</v>
          </cell>
          <cell r="CG1798">
            <v>123.5</v>
          </cell>
          <cell r="CH1798">
            <v>3.9</v>
          </cell>
          <cell r="CI1798">
            <v>3.9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3.4</v>
          </cell>
          <cell r="CS1798">
            <v>3.3</v>
          </cell>
          <cell r="CT1798">
            <v>3.3</v>
          </cell>
          <cell r="CU1798">
            <v>3.3</v>
          </cell>
          <cell r="CV1798">
            <v>4.4000000000000004</v>
          </cell>
          <cell r="CW1798">
            <v>4.4000000000000004</v>
          </cell>
          <cell r="CX1798">
            <v>3.3</v>
          </cell>
          <cell r="CY1798">
            <v>2.2999999999999998</v>
          </cell>
          <cell r="CZ1798">
            <v>1.2</v>
          </cell>
          <cell r="DA1798">
            <v>0</v>
          </cell>
          <cell r="DB1798">
            <v>0</v>
          </cell>
          <cell r="DC1798">
            <v>0</v>
          </cell>
          <cell r="DL1798">
            <v>0</v>
          </cell>
          <cell r="DX1798">
            <v>0</v>
          </cell>
          <cell r="EJ1798">
            <v>0</v>
          </cell>
          <cell r="EV1798">
            <v>0</v>
          </cell>
          <cell r="FH1798">
            <v>0</v>
          </cell>
          <cell r="FI1798">
            <v>0</v>
          </cell>
          <cell r="FM1798">
            <v>0</v>
          </cell>
          <cell r="FN1798">
            <v>0</v>
          </cell>
          <cell r="FO1798">
            <v>0</v>
          </cell>
          <cell r="FP1798">
            <v>0</v>
          </cell>
          <cell r="FQ1798">
            <v>0</v>
          </cell>
          <cell r="FR1798">
            <v>0</v>
          </cell>
          <cell r="FS1798">
            <v>0</v>
          </cell>
          <cell r="FT1798">
            <v>0</v>
          </cell>
          <cell r="FV1798">
            <v>0</v>
          </cell>
          <cell r="FW1798">
            <v>0</v>
          </cell>
          <cell r="GH1798">
            <v>0</v>
          </cell>
          <cell r="GU1798">
            <v>0</v>
          </cell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>
            <v>0</v>
          </cell>
          <cell r="HE1798">
            <v>0</v>
          </cell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R1799">
            <v>0</v>
          </cell>
          <cell r="AC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708.8</v>
          </cell>
          <cell r="AW1799">
            <v>708.8</v>
          </cell>
          <cell r="AX1799">
            <v>612.70000000000005</v>
          </cell>
          <cell r="AY1799">
            <v>519.20000000000005</v>
          </cell>
          <cell r="BD1799">
            <v>2084.6</v>
          </cell>
          <cell r="BF1799">
            <v>1792.6000000000001</v>
          </cell>
          <cell r="BG1799">
            <v>1637.9</v>
          </cell>
          <cell r="BH1799">
            <v>1486.6</v>
          </cell>
          <cell r="BI1799">
            <v>1143.5</v>
          </cell>
          <cell r="BJ1799">
            <v>0</v>
          </cell>
          <cell r="BK1799">
            <v>956.5</v>
          </cell>
          <cell r="BL1799">
            <v>0</v>
          </cell>
          <cell r="BM1799">
            <v>525.6</v>
          </cell>
          <cell r="BN1799">
            <v>0</v>
          </cell>
          <cell r="BR1799">
            <v>1395</v>
          </cell>
          <cell r="BS1799">
            <v>1926.2</v>
          </cell>
          <cell r="BT1799">
            <v>1124.0999999999999</v>
          </cell>
          <cell r="BU1799">
            <v>425.5</v>
          </cell>
          <cell r="BV1799">
            <v>0</v>
          </cell>
          <cell r="BX1799">
            <v>1315.6</v>
          </cell>
          <cell r="BY1799">
            <v>47.4</v>
          </cell>
          <cell r="BZ1799">
            <v>476.9</v>
          </cell>
          <cell r="CA1799">
            <v>0</v>
          </cell>
          <cell r="CB1799">
            <v>390.2</v>
          </cell>
          <cell r="CC1799">
            <v>312.5</v>
          </cell>
          <cell r="CD1799">
            <v>180.6</v>
          </cell>
          <cell r="CE1799">
            <v>36.5</v>
          </cell>
          <cell r="CF1799">
            <v>833.5</v>
          </cell>
          <cell r="CG1799">
            <v>1251.4000000000001</v>
          </cell>
          <cell r="CH1799">
            <v>743.9</v>
          </cell>
          <cell r="CI1799">
            <v>714.9</v>
          </cell>
          <cell r="CJ1799">
            <v>466.1</v>
          </cell>
          <cell r="CK1799">
            <v>466.1</v>
          </cell>
          <cell r="CL1799">
            <v>327.7</v>
          </cell>
          <cell r="CM1799">
            <v>264.10000000000002</v>
          </cell>
          <cell r="CN1799">
            <v>200.1</v>
          </cell>
          <cell r="CO1799">
            <v>8.5</v>
          </cell>
          <cell r="CP1799">
            <v>37.1</v>
          </cell>
          <cell r="CQ1799">
            <v>7.5</v>
          </cell>
          <cell r="CR1799">
            <v>68</v>
          </cell>
          <cell r="CS1799">
            <v>53.1</v>
          </cell>
          <cell r="CT1799">
            <v>39</v>
          </cell>
          <cell r="CU1799">
            <v>24.8</v>
          </cell>
          <cell r="CV1799">
            <v>16.5</v>
          </cell>
          <cell r="CW1799">
            <v>8.5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L1799">
            <v>0</v>
          </cell>
          <cell r="DX1799">
            <v>0</v>
          </cell>
          <cell r="EJ1799">
            <v>0</v>
          </cell>
          <cell r="EV1799">
            <v>0</v>
          </cell>
          <cell r="FH1799">
            <v>0</v>
          </cell>
          <cell r="FI1799">
            <v>0</v>
          </cell>
          <cell r="FM1799">
            <v>0</v>
          </cell>
          <cell r="FN1799">
            <v>0</v>
          </cell>
          <cell r="FO1799">
            <v>0</v>
          </cell>
          <cell r="FP1799">
            <v>0</v>
          </cell>
          <cell r="FQ1799">
            <v>0</v>
          </cell>
          <cell r="FR1799">
            <v>0</v>
          </cell>
          <cell r="FS1799">
            <v>0</v>
          </cell>
          <cell r="FT1799">
            <v>0</v>
          </cell>
          <cell r="FV1799">
            <v>0</v>
          </cell>
          <cell r="FW1799">
            <v>0</v>
          </cell>
          <cell r="GH1799">
            <v>0</v>
          </cell>
          <cell r="GU1799">
            <v>0</v>
          </cell>
          <cell r="GV1799">
            <v>0</v>
          </cell>
          <cell r="GW1799">
            <v>0</v>
          </cell>
          <cell r="GX1799">
            <v>0</v>
          </cell>
          <cell r="GY1799">
            <v>0</v>
          </cell>
          <cell r="GZ1799">
            <v>0</v>
          </cell>
          <cell r="HA1799">
            <v>0</v>
          </cell>
          <cell r="HB1799">
            <v>0</v>
          </cell>
          <cell r="HC1799">
            <v>0</v>
          </cell>
          <cell r="HD1799">
            <v>0</v>
          </cell>
          <cell r="HE1799">
            <v>0</v>
          </cell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R1800">
            <v>0</v>
          </cell>
          <cell r="AC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L1800">
            <v>0</v>
          </cell>
          <cell r="BN1800">
            <v>0</v>
          </cell>
          <cell r="BR1800">
            <v>47.4</v>
          </cell>
          <cell r="BT1800">
            <v>47.4</v>
          </cell>
          <cell r="BU1800">
            <v>0</v>
          </cell>
          <cell r="BV1800">
            <v>0</v>
          </cell>
          <cell r="BX1800">
            <v>0</v>
          </cell>
          <cell r="BY1800">
            <v>0</v>
          </cell>
          <cell r="BZ1800">
            <v>47.4</v>
          </cell>
          <cell r="CA1800">
            <v>9.6</v>
          </cell>
          <cell r="CB1800">
            <v>47.4</v>
          </cell>
          <cell r="CC1800">
            <v>47.4</v>
          </cell>
          <cell r="CD1800">
            <v>47.4</v>
          </cell>
          <cell r="CE1800">
            <v>20.6</v>
          </cell>
          <cell r="CF1800">
            <v>282.60000000000002</v>
          </cell>
          <cell r="CG1800">
            <v>47.4</v>
          </cell>
          <cell r="CH1800">
            <v>256</v>
          </cell>
          <cell r="CI1800">
            <v>229.4</v>
          </cell>
          <cell r="CJ1800">
            <v>176.3</v>
          </cell>
          <cell r="CK1800">
            <v>176.3</v>
          </cell>
          <cell r="CL1800">
            <v>150.1</v>
          </cell>
          <cell r="CM1800">
            <v>123.9</v>
          </cell>
          <cell r="CN1800">
            <v>88.5</v>
          </cell>
          <cell r="CO1800">
            <v>251.5</v>
          </cell>
          <cell r="CP1800">
            <v>52</v>
          </cell>
          <cell r="CQ1800">
            <v>0</v>
          </cell>
          <cell r="CR1800">
            <v>33</v>
          </cell>
          <cell r="CS1800">
            <v>136.69999999999999</v>
          </cell>
          <cell r="CT1800">
            <v>104.2</v>
          </cell>
          <cell r="CU1800">
            <v>86.1</v>
          </cell>
          <cell r="CV1800">
            <v>67.2</v>
          </cell>
          <cell r="CW1800">
            <v>49.8</v>
          </cell>
          <cell r="CX1800">
            <v>33.200000000000003</v>
          </cell>
          <cell r="CY1800">
            <v>16.600000000000001</v>
          </cell>
          <cell r="CZ1800">
            <v>79.099999999999994</v>
          </cell>
          <cell r="DA1800">
            <v>62.5</v>
          </cell>
          <cell r="DB1800">
            <v>45.9</v>
          </cell>
          <cell r="DC1800">
            <v>29.3</v>
          </cell>
          <cell r="DL1800">
            <v>0</v>
          </cell>
          <cell r="DX1800">
            <v>0</v>
          </cell>
          <cell r="EJ1800">
            <v>0</v>
          </cell>
          <cell r="EV1800">
            <v>0</v>
          </cell>
          <cell r="FH1800">
            <v>0</v>
          </cell>
          <cell r="FI1800">
            <v>0</v>
          </cell>
          <cell r="FM1800">
            <v>0</v>
          </cell>
          <cell r="FN1800">
            <v>0</v>
          </cell>
          <cell r="FO1800">
            <v>0</v>
          </cell>
          <cell r="FP1800">
            <v>0</v>
          </cell>
          <cell r="FQ1800">
            <v>0</v>
          </cell>
          <cell r="FR1800">
            <v>0</v>
          </cell>
          <cell r="FS1800">
            <v>0</v>
          </cell>
          <cell r="FT1800">
            <v>0</v>
          </cell>
          <cell r="FV1800">
            <v>0</v>
          </cell>
          <cell r="FW1800">
            <v>0</v>
          </cell>
          <cell r="GH1800">
            <v>0</v>
          </cell>
          <cell r="GU1800">
            <v>0</v>
          </cell>
          <cell r="GV1800">
            <v>0</v>
          </cell>
          <cell r="GW1800">
            <v>0</v>
          </cell>
          <cell r="GX1800">
            <v>0</v>
          </cell>
          <cell r="GY1800">
            <v>0</v>
          </cell>
          <cell r="GZ1800">
            <v>0</v>
          </cell>
          <cell r="HA1800">
            <v>0</v>
          </cell>
          <cell r="HB1800">
            <v>0</v>
          </cell>
          <cell r="HC1800">
            <v>0</v>
          </cell>
          <cell r="HD1800">
            <v>0</v>
          </cell>
          <cell r="HE1800">
            <v>0</v>
          </cell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Telmex Colombia 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75.599999999999994</v>
          </cell>
          <cell r="AS1801">
            <v>75.599999999999994</v>
          </cell>
          <cell r="AT1801">
            <v>61.5</v>
          </cell>
          <cell r="AU1801">
            <v>47.5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99.5</v>
          </cell>
          <cell r="BA1801">
            <v>0</v>
          </cell>
          <cell r="BB1801">
            <v>82.2</v>
          </cell>
          <cell r="BC1801">
            <v>73.5</v>
          </cell>
          <cell r="BD1801">
            <v>57.9</v>
          </cell>
          <cell r="BE1801">
            <v>49.3</v>
          </cell>
          <cell r="BF1801">
            <v>0</v>
          </cell>
          <cell r="BG1801">
            <v>14.6</v>
          </cell>
          <cell r="BH1801">
            <v>0</v>
          </cell>
          <cell r="BI1801">
            <v>14.6</v>
          </cell>
          <cell r="BJ1801">
            <v>14.6</v>
          </cell>
          <cell r="BL1801">
            <v>0</v>
          </cell>
          <cell r="BN1801">
            <v>0</v>
          </cell>
          <cell r="BO1801">
            <v>90.9</v>
          </cell>
          <cell r="BR1801">
            <v>0</v>
          </cell>
          <cell r="BT1801">
            <v>57.9</v>
          </cell>
          <cell r="BU1801">
            <v>0</v>
          </cell>
          <cell r="BV1801">
            <v>0</v>
          </cell>
          <cell r="BX1801">
            <v>0</v>
          </cell>
          <cell r="BY1801">
            <v>425.5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8.5</v>
          </cell>
          <cell r="CS1801">
            <v>8.5</v>
          </cell>
          <cell r="CT1801">
            <v>8.5</v>
          </cell>
          <cell r="CU1801">
            <v>8.5</v>
          </cell>
          <cell r="CV1801">
            <v>8.5</v>
          </cell>
          <cell r="CW1801">
            <v>8.5</v>
          </cell>
          <cell r="CX1801">
            <v>8.5</v>
          </cell>
          <cell r="CY1801">
            <v>8.5</v>
          </cell>
          <cell r="CZ1801">
            <v>8.5</v>
          </cell>
          <cell r="DA1801">
            <v>8.5</v>
          </cell>
          <cell r="DB1801">
            <v>0</v>
          </cell>
          <cell r="DC1801">
            <v>0</v>
          </cell>
          <cell r="DL1801">
            <v>0</v>
          </cell>
          <cell r="DX1801">
            <v>0</v>
          </cell>
          <cell r="EJ1801">
            <v>0</v>
          </cell>
          <cell r="EV1801">
            <v>0</v>
          </cell>
          <cell r="FH1801">
            <v>0</v>
          </cell>
          <cell r="FI1801">
            <v>0</v>
          </cell>
          <cell r="FM1801">
            <v>0</v>
          </cell>
          <cell r="FN1801">
            <v>0</v>
          </cell>
          <cell r="FO1801">
            <v>0</v>
          </cell>
          <cell r="FP1801">
            <v>0</v>
          </cell>
          <cell r="FQ1801">
            <v>0</v>
          </cell>
          <cell r="FR1801">
            <v>0</v>
          </cell>
          <cell r="FS1801">
            <v>0</v>
          </cell>
          <cell r="FT1801">
            <v>0</v>
          </cell>
          <cell r="FV1801">
            <v>0</v>
          </cell>
          <cell r="FW1801">
            <v>0</v>
          </cell>
          <cell r="GH1801">
            <v>0</v>
          </cell>
          <cell r="GU1801">
            <v>0</v>
          </cell>
          <cell r="GV1801">
            <v>0</v>
          </cell>
          <cell r="GW1801">
            <v>0</v>
          </cell>
          <cell r="GX1801">
            <v>0</v>
          </cell>
          <cell r="GY1801">
            <v>0</v>
          </cell>
          <cell r="GZ1801">
            <v>0</v>
          </cell>
          <cell r="HA1801">
            <v>0</v>
          </cell>
          <cell r="HB1801">
            <v>0</v>
          </cell>
          <cell r="HC1801">
            <v>0</v>
          </cell>
          <cell r="HD1801">
            <v>0</v>
          </cell>
          <cell r="HE1801">
            <v>0</v>
          </cell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175.1</v>
          </cell>
          <cell r="AS1802">
            <v>139.1</v>
          </cell>
          <cell r="AT1802">
            <v>139.1</v>
          </cell>
          <cell r="AU1802">
            <v>103.3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130.1</v>
          </cell>
          <cell r="BA1802">
            <v>0</v>
          </cell>
          <cell r="BB1802">
            <v>109.41799999999999</v>
          </cell>
          <cell r="BC1802">
            <v>99.1</v>
          </cell>
          <cell r="BD1802">
            <v>88.3</v>
          </cell>
          <cell r="BE1802">
            <v>73.900000000000006</v>
          </cell>
          <cell r="BF1802">
            <v>0</v>
          </cell>
          <cell r="BG1802">
            <v>57</v>
          </cell>
          <cell r="BH1802">
            <v>0</v>
          </cell>
          <cell r="BI1802">
            <v>36.4</v>
          </cell>
          <cell r="BJ1802">
            <v>26.2</v>
          </cell>
          <cell r="BL1802">
            <v>0</v>
          </cell>
          <cell r="BN1802">
            <v>187.1</v>
          </cell>
          <cell r="BO1802">
            <v>119.5</v>
          </cell>
          <cell r="BP1802">
            <v>128.19999999999999</v>
          </cell>
          <cell r="BQ1802">
            <v>99</v>
          </cell>
          <cell r="BR1802">
            <v>66.3</v>
          </cell>
          <cell r="BT1802">
            <v>84.1</v>
          </cell>
          <cell r="BU1802">
            <v>0</v>
          </cell>
          <cell r="BV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146.80000000000001</v>
          </cell>
          <cell r="CD1802">
            <v>84.5</v>
          </cell>
          <cell r="CE1802">
            <v>9.6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251.5</v>
          </cell>
          <cell r="CS1802">
            <v>251.5</v>
          </cell>
          <cell r="CT1802">
            <v>225.9</v>
          </cell>
          <cell r="CU1802">
            <v>200.3</v>
          </cell>
          <cell r="CV1802">
            <v>169.7</v>
          </cell>
          <cell r="CW1802">
            <v>136.69999999999999</v>
          </cell>
          <cell r="CX1802">
            <v>104.2</v>
          </cell>
          <cell r="CY1802">
            <v>86.1</v>
          </cell>
          <cell r="CZ1802">
            <v>67.2</v>
          </cell>
          <cell r="DA1802">
            <v>49.8</v>
          </cell>
          <cell r="DB1802">
            <v>33.200000000000003</v>
          </cell>
          <cell r="DC1802">
            <v>16.600000000000001</v>
          </cell>
          <cell r="DD1802">
            <v>79.099999999999994</v>
          </cell>
          <cell r="DE1802">
            <v>62.5</v>
          </cell>
          <cell r="DF1802">
            <v>45.9</v>
          </cell>
          <cell r="DG1802">
            <v>29.3</v>
          </cell>
          <cell r="DL1802">
            <v>0</v>
          </cell>
          <cell r="DX1802">
            <v>0</v>
          </cell>
          <cell r="EJ1802">
            <v>0</v>
          </cell>
          <cell r="EV1802">
            <v>0</v>
          </cell>
          <cell r="FH1802">
            <v>0</v>
          </cell>
          <cell r="FI1802">
            <v>0</v>
          </cell>
          <cell r="FM1802">
            <v>0</v>
          </cell>
          <cell r="FN1802">
            <v>0</v>
          </cell>
          <cell r="FO1802">
            <v>0</v>
          </cell>
          <cell r="FP1802">
            <v>0</v>
          </cell>
          <cell r="FQ1802">
            <v>0</v>
          </cell>
          <cell r="FR1802">
            <v>0</v>
          </cell>
          <cell r="FS1802">
            <v>0</v>
          </cell>
          <cell r="FT1802">
            <v>0</v>
          </cell>
          <cell r="FV1802">
            <v>0</v>
          </cell>
          <cell r="FW1802">
            <v>0</v>
          </cell>
          <cell r="GH1802">
            <v>0</v>
          </cell>
          <cell r="GU1802">
            <v>0</v>
          </cell>
          <cell r="GV1802">
            <v>0</v>
          </cell>
          <cell r="GW1802">
            <v>0</v>
          </cell>
          <cell r="GX1802">
            <v>0</v>
          </cell>
          <cell r="GY1802">
            <v>0</v>
          </cell>
          <cell r="GZ1802">
            <v>0</v>
          </cell>
          <cell r="HA1802">
            <v>0</v>
          </cell>
          <cell r="HB1802">
            <v>0</v>
          </cell>
          <cell r="HC1802">
            <v>0</v>
          </cell>
          <cell r="HD1802">
            <v>0</v>
          </cell>
          <cell r="HE1802">
            <v>0</v>
          </cell>
        </row>
        <row r="1803">
          <cell r="A1803" t="str">
            <v>EOBal&amp;PyGRAMM Col$    Publicidad</v>
          </cell>
          <cell r="B1803" t="str">
            <v>Bal&amp;PyG</v>
          </cell>
          <cell r="C1803" t="str">
            <v>EO</v>
          </cell>
          <cell r="D1803" t="str">
            <v>R</v>
          </cell>
          <cell r="E1803" t="str">
            <v>A</v>
          </cell>
          <cell r="F1803" t="str">
            <v>MM Col$</v>
          </cell>
          <cell r="G1803" t="str">
            <v>LFS</v>
          </cell>
          <cell r="H1803" t="str">
            <v xml:space="preserve">    Telmex Colombia 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186.4</v>
          </cell>
          <cell r="AS1803">
            <v>186.4</v>
          </cell>
          <cell r="AT1803">
            <v>162.1</v>
          </cell>
          <cell r="AU1803">
            <v>148.1</v>
          </cell>
          <cell r="AV1803">
            <v>75.599999999999994</v>
          </cell>
          <cell r="AW1803">
            <v>75.599999999999994</v>
          </cell>
          <cell r="AX1803">
            <v>61.5</v>
          </cell>
          <cell r="AY1803">
            <v>47.5</v>
          </cell>
          <cell r="AZ1803">
            <v>575.6</v>
          </cell>
          <cell r="BA1803">
            <v>0</v>
          </cell>
          <cell r="BB1803">
            <v>521.79999999999995</v>
          </cell>
          <cell r="BC1803">
            <v>506.9</v>
          </cell>
          <cell r="BD1803">
            <v>99.5</v>
          </cell>
          <cell r="BE1803">
            <v>435.9</v>
          </cell>
          <cell r="BF1803">
            <v>82.2</v>
          </cell>
          <cell r="BG1803">
            <v>73.5</v>
          </cell>
          <cell r="BH1803">
            <v>57.9</v>
          </cell>
          <cell r="BI1803">
            <v>49.3</v>
          </cell>
          <cell r="BJ1803">
            <v>127.7</v>
          </cell>
          <cell r="BK1803">
            <v>14.6</v>
          </cell>
          <cell r="BL1803">
            <v>0</v>
          </cell>
          <cell r="BM1803">
            <v>14.6</v>
          </cell>
          <cell r="BN1803">
            <v>702.1</v>
          </cell>
          <cell r="BO1803">
            <v>541.1</v>
          </cell>
          <cell r="BP1803">
            <v>595.29999999999995</v>
          </cell>
          <cell r="BQ1803">
            <v>543.29999999999995</v>
          </cell>
          <cell r="BR1803">
            <v>543.29999999999995</v>
          </cell>
          <cell r="BS1803">
            <v>90.9</v>
          </cell>
          <cell r="BT1803">
            <v>472.9</v>
          </cell>
          <cell r="BU1803">
            <v>0</v>
          </cell>
          <cell r="BV1803">
            <v>312.5</v>
          </cell>
          <cell r="BX1803">
            <v>57.9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628.5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L1803">
            <v>0</v>
          </cell>
          <cell r="DX1803">
            <v>0</v>
          </cell>
          <cell r="EJ1803">
            <v>0</v>
          </cell>
          <cell r="EV1803">
            <v>0</v>
          </cell>
          <cell r="FH1803">
            <v>0</v>
          </cell>
          <cell r="FI1803">
            <v>0</v>
          </cell>
          <cell r="FM1803">
            <v>0</v>
          </cell>
          <cell r="FN1803">
            <v>0</v>
          </cell>
          <cell r="FO1803">
            <v>0</v>
          </cell>
          <cell r="FP1803">
            <v>0</v>
          </cell>
          <cell r="FQ1803">
            <v>0</v>
          </cell>
          <cell r="FR1803">
            <v>0</v>
          </cell>
          <cell r="FS1803">
            <v>0</v>
          </cell>
          <cell r="FT1803">
            <v>0</v>
          </cell>
          <cell r="FV1803">
            <v>0</v>
          </cell>
          <cell r="FW1803">
            <v>0</v>
          </cell>
          <cell r="GH1803">
            <v>0</v>
          </cell>
          <cell r="GU1803">
            <v>0</v>
          </cell>
          <cell r="GV1803">
            <v>0</v>
          </cell>
          <cell r="GW1803">
            <v>0</v>
          </cell>
          <cell r="GX1803">
            <v>0</v>
          </cell>
          <cell r="GY1803">
            <v>0</v>
          </cell>
          <cell r="GZ1803">
            <v>0</v>
          </cell>
          <cell r="HA1803">
            <v>0</v>
          </cell>
          <cell r="HB1803">
            <v>0</v>
          </cell>
          <cell r="HC1803">
            <v>0</v>
          </cell>
          <cell r="HD1803">
            <v>0</v>
          </cell>
          <cell r="HE1803">
            <v>0</v>
          </cell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175.1</v>
          </cell>
          <cell r="AW1804">
            <v>139.1</v>
          </cell>
          <cell r="AX1804">
            <v>139.1</v>
          </cell>
          <cell r="AY1804">
            <v>103.3</v>
          </cell>
          <cell r="AZ1804">
            <v>302.89999999999998</v>
          </cell>
          <cell r="BA1804">
            <v>0</v>
          </cell>
          <cell r="BB1804">
            <v>302.89999999999998</v>
          </cell>
          <cell r="BC1804">
            <v>302.89999999999998</v>
          </cell>
          <cell r="BD1804">
            <v>130.1</v>
          </cell>
          <cell r="BE1804">
            <v>302.89999999999998</v>
          </cell>
          <cell r="BF1804">
            <v>109.41799999999999</v>
          </cell>
          <cell r="BG1804">
            <v>99.1</v>
          </cell>
          <cell r="BH1804">
            <v>88.3</v>
          </cell>
          <cell r="BI1804">
            <v>73.900000000000006</v>
          </cell>
          <cell r="BJ1804">
            <v>151.19999999999999</v>
          </cell>
          <cell r="BK1804">
            <v>57</v>
          </cell>
          <cell r="BL1804">
            <v>0</v>
          </cell>
          <cell r="BM1804">
            <v>36.4</v>
          </cell>
          <cell r="BN1804">
            <v>1085.0999999999999</v>
          </cell>
          <cell r="BO1804">
            <v>302.89999999999998</v>
          </cell>
          <cell r="BP1804">
            <v>925.9</v>
          </cell>
          <cell r="BQ1804">
            <v>837.9</v>
          </cell>
          <cell r="BR1804">
            <v>187.1</v>
          </cell>
          <cell r="BS1804">
            <v>119.5</v>
          </cell>
          <cell r="BT1804">
            <v>302.89999999999998</v>
          </cell>
          <cell r="BU1804">
            <v>485.1</v>
          </cell>
          <cell r="BV1804">
            <v>485.1</v>
          </cell>
          <cell r="BX1804">
            <v>84.1</v>
          </cell>
          <cell r="BY1804">
            <v>301.2</v>
          </cell>
          <cell r="BZ1804">
            <v>198.1</v>
          </cell>
          <cell r="CA1804">
            <v>87.1</v>
          </cell>
          <cell r="CB1804">
            <v>907.7</v>
          </cell>
          <cell r="CC1804">
            <v>1009.7</v>
          </cell>
          <cell r="CD1804">
            <v>826.2</v>
          </cell>
          <cell r="CE1804">
            <v>737.6</v>
          </cell>
          <cell r="CF1804">
            <v>512</v>
          </cell>
          <cell r="CG1804">
            <v>156.19999999999999</v>
          </cell>
          <cell r="CH1804">
            <v>436</v>
          </cell>
          <cell r="CI1804">
            <v>359.7</v>
          </cell>
          <cell r="CJ1804">
            <v>279.10000000000002</v>
          </cell>
          <cell r="CK1804">
            <v>0</v>
          </cell>
          <cell r="CL1804">
            <v>124.9</v>
          </cell>
          <cell r="CM1804">
            <v>58.7</v>
          </cell>
          <cell r="CN1804">
            <v>652.70000000000005</v>
          </cell>
          <cell r="CO1804">
            <v>587.70000000000005</v>
          </cell>
          <cell r="CP1804">
            <v>512.29999999999995</v>
          </cell>
          <cell r="CQ1804">
            <v>450.7</v>
          </cell>
          <cell r="CR1804">
            <v>385.1</v>
          </cell>
          <cell r="CS1804">
            <v>312.2</v>
          </cell>
          <cell r="CT1804">
            <v>260.39999999999998</v>
          </cell>
          <cell r="CU1804">
            <v>196.1</v>
          </cell>
          <cell r="CV1804">
            <v>131.4</v>
          </cell>
          <cell r="CW1804">
            <v>78.099999999999994</v>
          </cell>
          <cell r="CX1804">
            <v>41.5</v>
          </cell>
          <cell r="CY1804">
            <v>8</v>
          </cell>
          <cell r="CZ1804">
            <v>89.8</v>
          </cell>
          <cell r="DA1804">
            <v>45.8</v>
          </cell>
          <cell r="DB1804">
            <v>31.8</v>
          </cell>
          <cell r="DC1804">
            <v>18.3</v>
          </cell>
          <cell r="DD1804">
            <v>7.3</v>
          </cell>
          <cell r="DL1804">
            <v>0</v>
          </cell>
          <cell r="DX1804">
            <v>0</v>
          </cell>
          <cell r="EJ1804">
            <v>0</v>
          </cell>
          <cell r="EV1804">
            <v>0</v>
          </cell>
          <cell r="FH1804">
            <v>0</v>
          </cell>
          <cell r="FI1804">
            <v>0</v>
          </cell>
          <cell r="FM1804">
            <v>0</v>
          </cell>
          <cell r="FN1804">
            <v>0</v>
          </cell>
          <cell r="FO1804">
            <v>0</v>
          </cell>
          <cell r="FP1804">
            <v>0</v>
          </cell>
          <cell r="FQ1804">
            <v>0</v>
          </cell>
          <cell r="FR1804">
            <v>0</v>
          </cell>
          <cell r="FS1804">
            <v>0</v>
          </cell>
          <cell r="FT1804">
            <v>0</v>
          </cell>
          <cell r="FV1804">
            <v>0</v>
          </cell>
          <cell r="FW1804">
            <v>0</v>
          </cell>
          <cell r="GH1804">
            <v>0</v>
          </cell>
          <cell r="GU1804">
            <v>0</v>
          </cell>
          <cell r="GV1804">
            <v>0</v>
          </cell>
          <cell r="GW1804">
            <v>0</v>
          </cell>
          <cell r="GX1804">
            <v>0</v>
          </cell>
          <cell r="GY1804">
            <v>0</v>
          </cell>
          <cell r="GZ1804">
            <v>0</v>
          </cell>
          <cell r="HA1804">
            <v>0</v>
          </cell>
          <cell r="HB1804">
            <v>0</v>
          </cell>
          <cell r="HC1804">
            <v>0</v>
          </cell>
          <cell r="HD1804">
            <v>0</v>
          </cell>
          <cell r="HE1804">
            <v>0</v>
          </cell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256.60000000000002</v>
          </cell>
          <cell r="AS1805">
            <v>256.60000000000002</v>
          </cell>
          <cell r="AT1805">
            <v>215</v>
          </cell>
          <cell r="AU1805">
            <v>174.1</v>
          </cell>
          <cell r="AV1805">
            <v>186.4</v>
          </cell>
          <cell r="AW1805">
            <v>186.4</v>
          </cell>
          <cell r="AX1805">
            <v>162.1</v>
          </cell>
          <cell r="AY1805">
            <v>148.1</v>
          </cell>
          <cell r="AZ1805">
            <v>471.8</v>
          </cell>
          <cell r="BA1805">
            <v>0</v>
          </cell>
          <cell r="BB1805">
            <v>385.4</v>
          </cell>
          <cell r="BC1805">
            <v>343.9</v>
          </cell>
          <cell r="BD1805">
            <v>575.6</v>
          </cell>
          <cell r="BE1805">
            <v>215.3</v>
          </cell>
          <cell r="BF1805">
            <v>521.79999999999995</v>
          </cell>
          <cell r="BG1805">
            <v>506.9</v>
          </cell>
          <cell r="BH1805">
            <v>491</v>
          </cell>
          <cell r="BI1805">
            <v>435.9</v>
          </cell>
          <cell r="BJ1805">
            <v>51.8</v>
          </cell>
          <cell r="BK1805">
            <v>381</v>
          </cell>
          <cell r="BL1805">
            <v>0</v>
          </cell>
          <cell r="BM1805">
            <v>218.8</v>
          </cell>
          <cell r="BN1805">
            <v>310.10000000000002</v>
          </cell>
          <cell r="BO1805">
            <v>427.5</v>
          </cell>
          <cell r="BP1805">
            <v>258.7</v>
          </cell>
          <cell r="BR1805">
            <v>702.1</v>
          </cell>
          <cell r="BS1805">
            <v>541.1</v>
          </cell>
          <cell r="BT1805">
            <v>259.5</v>
          </cell>
          <cell r="BU1805">
            <v>0</v>
          </cell>
          <cell r="BV1805">
            <v>0</v>
          </cell>
          <cell r="BX1805">
            <v>472.9</v>
          </cell>
          <cell r="BY1805">
            <v>0</v>
          </cell>
          <cell r="BZ1805">
            <v>312.5</v>
          </cell>
          <cell r="CA1805">
            <v>0</v>
          </cell>
          <cell r="CB1805">
            <v>222.1</v>
          </cell>
          <cell r="CC1805">
            <v>284.39999999999998</v>
          </cell>
          <cell r="CD1805">
            <v>0</v>
          </cell>
          <cell r="CE1805">
            <v>0</v>
          </cell>
          <cell r="CF1805">
            <v>0</v>
          </cell>
          <cell r="CG1805">
            <v>628.5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L1805">
            <v>0</v>
          </cell>
          <cell r="DX1805">
            <v>0</v>
          </cell>
          <cell r="EJ1805">
            <v>0</v>
          </cell>
          <cell r="EV1805">
            <v>0</v>
          </cell>
          <cell r="FH1805">
            <v>0</v>
          </cell>
          <cell r="FI1805">
            <v>0</v>
          </cell>
          <cell r="FM1805">
            <v>0</v>
          </cell>
          <cell r="FN1805">
            <v>0</v>
          </cell>
          <cell r="FO1805">
            <v>0</v>
          </cell>
          <cell r="FP1805">
            <v>0</v>
          </cell>
          <cell r="FQ1805">
            <v>0</v>
          </cell>
          <cell r="FR1805">
            <v>0</v>
          </cell>
          <cell r="FS1805">
            <v>0</v>
          </cell>
          <cell r="FT1805">
            <v>0</v>
          </cell>
          <cell r="FV1805">
            <v>0</v>
          </cell>
          <cell r="FW1805">
            <v>0</v>
          </cell>
          <cell r="GH1805">
            <v>0</v>
          </cell>
          <cell r="GU1805">
            <v>0</v>
          </cell>
          <cell r="GV1805">
            <v>0</v>
          </cell>
          <cell r="GW1805">
            <v>0</v>
          </cell>
          <cell r="GX1805">
            <v>0</v>
          </cell>
          <cell r="GY1805">
            <v>0</v>
          </cell>
          <cell r="GZ1805">
            <v>0</v>
          </cell>
          <cell r="HA1805">
            <v>0</v>
          </cell>
          <cell r="HB1805">
            <v>0</v>
          </cell>
          <cell r="HC1805">
            <v>0</v>
          </cell>
          <cell r="HD1805">
            <v>0</v>
          </cell>
          <cell r="HE1805">
            <v>0</v>
          </cell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45.7</v>
          </cell>
          <cell r="AS1806">
            <v>45.7</v>
          </cell>
          <cell r="AT1806">
            <v>38.1</v>
          </cell>
          <cell r="AU1806">
            <v>30.5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91.4</v>
          </cell>
          <cell r="BA1806">
            <v>0</v>
          </cell>
          <cell r="BB1806">
            <v>76.7</v>
          </cell>
          <cell r="BC1806">
            <v>69.400000000000006</v>
          </cell>
          <cell r="BD1806">
            <v>302.89999999999998</v>
          </cell>
          <cell r="BE1806">
            <v>46.9</v>
          </cell>
          <cell r="BF1806">
            <v>302.89999999999998</v>
          </cell>
          <cell r="BG1806">
            <v>302.89999999999998</v>
          </cell>
          <cell r="BH1806">
            <v>302.89999999999998</v>
          </cell>
          <cell r="BI1806">
            <v>302.89999999999998</v>
          </cell>
          <cell r="BJ1806">
            <v>17.3</v>
          </cell>
          <cell r="BK1806">
            <v>302.89999999999998</v>
          </cell>
          <cell r="BL1806">
            <v>0</v>
          </cell>
          <cell r="BM1806">
            <v>237.9</v>
          </cell>
          <cell r="BN1806">
            <v>47.8</v>
          </cell>
          <cell r="BO1806">
            <v>84.1</v>
          </cell>
          <cell r="BP1806">
            <v>37.299999999999997</v>
          </cell>
          <cell r="BQ1806">
            <v>32.1</v>
          </cell>
          <cell r="BR1806">
            <v>1085.0999999999999</v>
          </cell>
          <cell r="BS1806">
            <v>302.89999999999998</v>
          </cell>
          <cell r="BT1806">
            <v>54.6</v>
          </cell>
          <cell r="BU1806">
            <v>15.9</v>
          </cell>
          <cell r="BV1806">
            <v>15.9</v>
          </cell>
          <cell r="BX1806">
            <v>302.89999999999998</v>
          </cell>
          <cell r="BY1806">
            <v>485.1</v>
          </cell>
          <cell r="BZ1806">
            <v>485.1</v>
          </cell>
          <cell r="CA1806">
            <v>5.5</v>
          </cell>
          <cell r="CB1806">
            <v>391.9</v>
          </cell>
          <cell r="CC1806">
            <v>301.2</v>
          </cell>
          <cell r="CD1806">
            <v>198.1</v>
          </cell>
          <cell r="CE1806">
            <v>87.1</v>
          </cell>
          <cell r="CF1806">
            <v>907.7</v>
          </cell>
          <cell r="CG1806">
            <v>1009.7</v>
          </cell>
          <cell r="CH1806">
            <v>826.2</v>
          </cell>
          <cell r="CI1806">
            <v>737.6</v>
          </cell>
          <cell r="CJ1806">
            <v>512</v>
          </cell>
          <cell r="CK1806">
            <v>512</v>
          </cell>
          <cell r="CL1806">
            <v>436</v>
          </cell>
          <cell r="CM1806">
            <v>359.7</v>
          </cell>
          <cell r="CN1806">
            <v>279.10000000000002</v>
          </cell>
          <cell r="CO1806">
            <v>33.299999999999997</v>
          </cell>
          <cell r="CP1806">
            <v>124.9</v>
          </cell>
          <cell r="CQ1806">
            <v>58.7</v>
          </cell>
          <cell r="CR1806">
            <v>652.70000000000005</v>
          </cell>
          <cell r="CS1806">
            <v>587.70000000000005</v>
          </cell>
          <cell r="CT1806">
            <v>512.29999999999995</v>
          </cell>
          <cell r="CU1806">
            <v>450.7</v>
          </cell>
          <cell r="CV1806">
            <v>385.1</v>
          </cell>
          <cell r="CW1806">
            <v>312.2</v>
          </cell>
          <cell r="CX1806">
            <v>260.39999999999998</v>
          </cell>
          <cell r="CY1806">
            <v>196.1</v>
          </cell>
          <cell r="CZ1806">
            <v>131.4</v>
          </cell>
          <cell r="DA1806">
            <v>78.099999999999994</v>
          </cell>
          <cell r="DB1806">
            <v>41.5</v>
          </cell>
          <cell r="DC1806">
            <v>8</v>
          </cell>
          <cell r="DD1806">
            <v>89.8</v>
          </cell>
          <cell r="DE1806">
            <v>45.8</v>
          </cell>
          <cell r="DF1806">
            <v>31.8</v>
          </cell>
          <cell r="DG1806">
            <v>18.3</v>
          </cell>
          <cell r="DH1806">
            <v>7.3</v>
          </cell>
          <cell r="DL1806">
            <v>0</v>
          </cell>
          <cell r="DX1806">
            <v>0</v>
          </cell>
          <cell r="EJ1806">
            <v>0</v>
          </cell>
          <cell r="EV1806">
            <v>0</v>
          </cell>
          <cell r="FH1806">
            <v>0</v>
          </cell>
          <cell r="FI1806">
            <v>0</v>
          </cell>
          <cell r="FM1806">
            <v>0</v>
          </cell>
          <cell r="FN1806">
            <v>0</v>
          </cell>
          <cell r="FO1806">
            <v>0</v>
          </cell>
          <cell r="FP1806">
            <v>0</v>
          </cell>
          <cell r="FQ1806">
            <v>0</v>
          </cell>
          <cell r="FR1806">
            <v>0</v>
          </cell>
          <cell r="FS1806">
            <v>0</v>
          </cell>
          <cell r="FT1806">
            <v>0</v>
          </cell>
          <cell r="FV1806">
            <v>0</v>
          </cell>
          <cell r="FW1806">
            <v>0</v>
          </cell>
          <cell r="GH1806">
            <v>0</v>
          </cell>
          <cell r="GU1806">
            <v>0</v>
          </cell>
          <cell r="GV1806">
            <v>0</v>
          </cell>
          <cell r="GW1806">
            <v>0</v>
          </cell>
          <cell r="GX1806">
            <v>0</v>
          </cell>
          <cell r="GY1806">
            <v>0</v>
          </cell>
          <cell r="GZ1806">
            <v>0</v>
          </cell>
          <cell r="HA1806">
            <v>0</v>
          </cell>
          <cell r="HB1806">
            <v>0</v>
          </cell>
          <cell r="HC1806">
            <v>0</v>
          </cell>
          <cell r="HD1806">
            <v>0</v>
          </cell>
          <cell r="HE1806">
            <v>0</v>
          </cell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2975</v>
          </cell>
          <cell r="AS1807">
            <v>2975</v>
          </cell>
          <cell r="AT1807">
            <v>2034.9</v>
          </cell>
          <cell r="AU1807">
            <v>1662.3</v>
          </cell>
          <cell r="AV1807">
            <v>256.60000000000002</v>
          </cell>
          <cell r="AW1807">
            <v>256.60000000000002</v>
          </cell>
          <cell r="AX1807">
            <v>215</v>
          </cell>
          <cell r="AY1807">
            <v>174.1</v>
          </cell>
          <cell r="AZ1807">
            <v>5071.5</v>
          </cell>
          <cell r="BA1807">
            <v>0</v>
          </cell>
          <cell r="BB1807">
            <v>4089.7</v>
          </cell>
          <cell r="BC1807">
            <v>3637.7</v>
          </cell>
          <cell r="BD1807">
            <v>471.8</v>
          </cell>
          <cell r="BE1807">
            <v>1951</v>
          </cell>
          <cell r="BF1807">
            <v>385.4</v>
          </cell>
          <cell r="BG1807">
            <v>343.9</v>
          </cell>
          <cell r="BH1807">
            <v>301.8</v>
          </cell>
          <cell r="BI1807">
            <v>215.3</v>
          </cell>
          <cell r="BJ1807">
            <v>598.1</v>
          </cell>
          <cell r="BK1807">
            <v>170.1</v>
          </cell>
          <cell r="BL1807">
            <v>0</v>
          </cell>
          <cell r="BM1807">
            <v>79.400000000000006</v>
          </cell>
          <cell r="BN1807">
            <v>3358.8</v>
          </cell>
          <cell r="BO1807">
            <v>4530.6000000000004</v>
          </cell>
          <cell r="BP1807">
            <v>2720.6</v>
          </cell>
          <cell r="BQ1807">
            <v>2406.5</v>
          </cell>
          <cell r="BR1807">
            <v>310.10000000000002</v>
          </cell>
          <cell r="BS1807">
            <v>427.5</v>
          </cell>
          <cell r="BT1807">
            <v>2366.1</v>
          </cell>
          <cell r="BU1807">
            <v>1480.4</v>
          </cell>
          <cell r="BV1807">
            <v>1172.0999999999999</v>
          </cell>
          <cell r="BX1807">
            <v>259.5</v>
          </cell>
          <cell r="BY1807">
            <v>661.2</v>
          </cell>
          <cell r="BZ1807">
            <v>443.8</v>
          </cell>
          <cell r="CA1807">
            <v>211.9</v>
          </cell>
          <cell r="CB1807">
            <v>1802</v>
          </cell>
          <cell r="CC1807">
            <v>3040.8</v>
          </cell>
          <cell r="CD1807">
            <v>1554.4</v>
          </cell>
          <cell r="CE1807">
            <v>1315.2</v>
          </cell>
          <cell r="CF1807">
            <v>976.8</v>
          </cell>
          <cell r="CG1807">
            <v>284.39999999999998</v>
          </cell>
          <cell r="CH1807">
            <v>797.4</v>
          </cell>
          <cell r="CI1807">
            <v>638.4</v>
          </cell>
          <cell r="CJ1807">
            <v>484</v>
          </cell>
          <cell r="CK1807">
            <v>0</v>
          </cell>
          <cell r="CL1807">
            <v>240.3</v>
          </cell>
          <cell r="CM1807">
            <v>124.4</v>
          </cell>
          <cell r="CN1807">
            <v>790.7</v>
          </cell>
          <cell r="CO1807">
            <v>695.6</v>
          </cell>
          <cell r="CP1807">
            <v>573.1</v>
          </cell>
          <cell r="CQ1807">
            <v>464</v>
          </cell>
          <cell r="CR1807">
            <v>370.8</v>
          </cell>
          <cell r="CS1807">
            <v>287.3</v>
          </cell>
          <cell r="CT1807">
            <v>203.7</v>
          </cell>
          <cell r="CU1807">
            <v>120.2</v>
          </cell>
          <cell r="CV1807">
            <v>102.7</v>
          </cell>
          <cell r="CW1807">
            <v>31.4</v>
          </cell>
          <cell r="CX1807">
            <v>19.100000000000001</v>
          </cell>
          <cell r="CY1807">
            <v>19.100000000000001</v>
          </cell>
          <cell r="CZ1807">
            <v>5</v>
          </cell>
          <cell r="DA1807">
            <v>5</v>
          </cell>
          <cell r="DB1807">
            <v>0</v>
          </cell>
          <cell r="DC1807">
            <v>0</v>
          </cell>
          <cell r="DL1807">
            <v>0</v>
          </cell>
          <cell r="DX1807">
            <v>0</v>
          </cell>
          <cell r="EJ1807">
            <v>0</v>
          </cell>
          <cell r="EV1807">
            <v>0</v>
          </cell>
          <cell r="FH1807">
            <v>0</v>
          </cell>
          <cell r="FI1807">
            <v>0</v>
          </cell>
          <cell r="FM1807">
            <v>0</v>
          </cell>
          <cell r="FN1807">
            <v>0</v>
          </cell>
          <cell r="FO1807">
            <v>0</v>
          </cell>
          <cell r="FP1807">
            <v>0</v>
          </cell>
          <cell r="FQ1807">
            <v>0</v>
          </cell>
          <cell r="FR1807">
            <v>0</v>
          </cell>
          <cell r="FS1807">
            <v>0</v>
          </cell>
          <cell r="FT1807">
            <v>0</v>
          </cell>
          <cell r="FV1807">
            <v>0</v>
          </cell>
          <cell r="FW1807">
            <v>0</v>
          </cell>
          <cell r="GH1807">
            <v>0</v>
          </cell>
          <cell r="GU1807">
            <v>0</v>
          </cell>
          <cell r="GV1807">
            <v>0</v>
          </cell>
          <cell r="GW1807">
            <v>0</v>
          </cell>
          <cell r="GX1807">
            <v>0</v>
          </cell>
          <cell r="GY1807">
            <v>0</v>
          </cell>
          <cell r="GZ1807">
            <v>0</v>
          </cell>
          <cell r="HA1807">
            <v>0</v>
          </cell>
          <cell r="HB1807">
            <v>0</v>
          </cell>
          <cell r="HC1807">
            <v>0</v>
          </cell>
          <cell r="HD1807">
            <v>0</v>
          </cell>
          <cell r="HE1807">
            <v>0</v>
          </cell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76.5</v>
          </cell>
          <cell r="AS1808">
            <v>112.5</v>
          </cell>
          <cell r="AT1808">
            <v>63.4</v>
          </cell>
          <cell r="AU1808">
            <v>50.127510000000001</v>
          </cell>
          <cell r="AV1808">
            <v>45.7</v>
          </cell>
          <cell r="AW1808">
            <v>45.7</v>
          </cell>
          <cell r="AX1808">
            <v>38.1</v>
          </cell>
          <cell r="AY1808">
            <v>30.5</v>
          </cell>
          <cell r="AZ1808">
            <v>139.4</v>
          </cell>
          <cell r="BA1808">
            <v>0</v>
          </cell>
          <cell r="BB1808">
            <v>109.49999999999999</v>
          </cell>
          <cell r="BC1808">
            <v>100.7</v>
          </cell>
          <cell r="BD1808">
            <v>91.4</v>
          </cell>
          <cell r="BE1808">
            <v>57.799999999999983</v>
          </cell>
          <cell r="BF1808">
            <v>76.7</v>
          </cell>
          <cell r="BG1808">
            <v>69.400000000000006</v>
          </cell>
          <cell r="BH1808">
            <v>61.9</v>
          </cell>
          <cell r="BI1808">
            <v>46.9</v>
          </cell>
          <cell r="BJ1808">
            <v>18.399999999999999</v>
          </cell>
          <cell r="BK1808">
            <v>39.6</v>
          </cell>
          <cell r="BL1808">
            <v>0</v>
          </cell>
          <cell r="BM1808">
            <v>17.3</v>
          </cell>
          <cell r="BN1808">
            <v>217.3</v>
          </cell>
          <cell r="BO1808">
            <v>124.99999999999999</v>
          </cell>
          <cell r="BP1808">
            <v>170.1</v>
          </cell>
          <cell r="BQ1808">
            <v>385.8</v>
          </cell>
          <cell r="BR1808">
            <v>47.8</v>
          </cell>
          <cell r="BS1808">
            <v>84.1</v>
          </cell>
          <cell r="BT1808">
            <v>73.699999999999989</v>
          </cell>
          <cell r="BU1808">
            <v>27.1</v>
          </cell>
          <cell r="BV1808">
            <v>19.399999999999999</v>
          </cell>
          <cell r="BX1808">
            <v>54.6</v>
          </cell>
          <cell r="BY1808">
            <v>15.9</v>
          </cell>
          <cell r="BZ1808">
            <v>15.9</v>
          </cell>
          <cell r="CA1808">
            <v>1.9</v>
          </cell>
          <cell r="CB1808">
            <v>8.9</v>
          </cell>
          <cell r="CC1808">
            <v>5.5</v>
          </cell>
          <cell r="CD1808">
            <v>5.5</v>
          </cell>
          <cell r="CE1808">
            <v>5.5</v>
          </cell>
          <cell r="CF1808">
            <v>59.5</v>
          </cell>
          <cell r="CG1808">
            <v>42.6</v>
          </cell>
          <cell r="CH1808">
            <v>53.5</v>
          </cell>
          <cell r="CI1808">
            <v>45.8</v>
          </cell>
          <cell r="CJ1808">
            <v>36</v>
          </cell>
          <cell r="CK1808">
            <v>36</v>
          </cell>
          <cell r="CL1808">
            <v>26.4</v>
          </cell>
          <cell r="CM1808">
            <v>25.1</v>
          </cell>
          <cell r="CN1808">
            <v>19.600000000000001</v>
          </cell>
          <cell r="CO1808">
            <v>5.3</v>
          </cell>
          <cell r="CP1808">
            <v>5.0999999999999996</v>
          </cell>
          <cell r="CQ1808">
            <v>0</v>
          </cell>
          <cell r="CR1808">
            <v>37.4</v>
          </cell>
          <cell r="CS1808">
            <v>33.299999999999997</v>
          </cell>
          <cell r="CT1808">
            <v>25.1</v>
          </cell>
          <cell r="CU1808">
            <v>25.1</v>
          </cell>
          <cell r="CV1808">
            <v>21.1</v>
          </cell>
          <cell r="CW1808">
            <v>17</v>
          </cell>
          <cell r="CX1808">
            <v>12.1</v>
          </cell>
          <cell r="CY1808">
            <v>9.1</v>
          </cell>
          <cell r="CZ1808">
            <v>6</v>
          </cell>
          <cell r="DA1808">
            <v>0</v>
          </cell>
          <cell r="DB1808">
            <v>3.8</v>
          </cell>
          <cell r="DC1808">
            <v>1.5</v>
          </cell>
          <cell r="DD1808">
            <v>0.7</v>
          </cell>
          <cell r="DL1808">
            <v>0</v>
          </cell>
          <cell r="DX1808">
            <v>0</v>
          </cell>
          <cell r="EJ1808">
            <v>0</v>
          </cell>
          <cell r="EV1808">
            <v>0</v>
          </cell>
          <cell r="FH1808">
            <v>0</v>
          </cell>
          <cell r="FI1808">
            <v>0</v>
          </cell>
          <cell r="FM1808">
            <v>0</v>
          </cell>
          <cell r="FN1808">
            <v>0</v>
          </cell>
          <cell r="FO1808">
            <v>0</v>
          </cell>
          <cell r="FP1808">
            <v>0</v>
          </cell>
          <cell r="FQ1808">
            <v>0</v>
          </cell>
          <cell r="FR1808">
            <v>0</v>
          </cell>
          <cell r="FS1808">
            <v>0</v>
          </cell>
          <cell r="FT1808">
            <v>0</v>
          </cell>
          <cell r="FV1808">
            <v>0</v>
          </cell>
          <cell r="FW1808">
            <v>0</v>
          </cell>
          <cell r="GH1808">
            <v>0</v>
          </cell>
          <cell r="GU1808">
            <v>0</v>
          </cell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>
            <v>0</v>
          </cell>
          <cell r="HE1808">
            <v>0</v>
          </cell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2975</v>
          </cell>
          <cell r="AW1809">
            <v>2975</v>
          </cell>
          <cell r="AX1809">
            <v>2034.9</v>
          </cell>
          <cell r="AY1809">
            <v>1662.3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5071.5</v>
          </cell>
          <cell r="BE1809">
            <v>0</v>
          </cell>
          <cell r="BF1809">
            <v>4089.7</v>
          </cell>
          <cell r="BG1809">
            <v>3637.7</v>
          </cell>
          <cell r="BH1809">
            <v>2974</v>
          </cell>
          <cell r="BI1809">
            <v>1951</v>
          </cell>
          <cell r="BJ1809">
            <v>0</v>
          </cell>
          <cell r="BK1809">
            <v>1600.8</v>
          </cell>
          <cell r="BL1809">
            <v>0</v>
          </cell>
          <cell r="BM1809">
            <v>904.9</v>
          </cell>
          <cell r="BN1809">
            <v>0</v>
          </cell>
          <cell r="BR1809">
            <v>3358.8</v>
          </cell>
          <cell r="BS1809">
            <v>4530.6000000000004</v>
          </cell>
          <cell r="BT1809">
            <v>0</v>
          </cell>
          <cell r="BU1809">
            <v>0</v>
          </cell>
          <cell r="BV1809">
            <v>0</v>
          </cell>
          <cell r="BX1809">
            <v>2366.1</v>
          </cell>
          <cell r="BY1809">
            <v>1480.4</v>
          </cell>
          <cell r="BZ1809">
            <v>1172.0999999999999</v>
          </cell>
          <cell r="CA1809">
            <v>0</v>
          </cell>
          <cell r="CB1809">
            <v>913.7</v>
          </cell>
          <cell r="CC1809">
            <v>661.2</v>
          </cell>
          <cell r="CD1809">
            <v>443.8</v>
          </cell>
          <cell r="CE1809">
            <v>211.9</v>
          </cell>
          <cell r="CF1809">
            <v>1802</v>
          </cell>
          <cell r="CG1809">
            <v>3040.8</v>
          </cell>
          <cell r="CH1809">
            <v>1554.4</v>
          </cell>
          <cell r="CI1809">
            <v>1315.2</v>
          </cell>
          <cell r="CJ1809">
            <v>976.8</v>
          </cell>
          <cell r="CK1809">
            <v>976.8</v>
          </cell>
          <cell r="CL1809">
            <v>797.4</v>
          </cell>
          <cell r="CM1809">
            <v>638.4</v>
          </cell>
          <cell r="CN1809">
            <v>484</v>
          </cell>
          <cell r="CO1809">
            <v>0</v>
          </cell>
          <cell r="CP1809">
            <v>240.3</v>
          </cell>
          <cell r="CQ1809">
            <v>124.4</v>
          </cell>
          <cell r="CR1809">
            <v>790.7</v>
          </cell>
          <cell r="CS1809">
            <v>695.6</v>
          </cell>
          <cell r="CT1809">
            <v>573.1</v>
          </cell>
          <cell r="CU1809">
            <v>464</v>
          </cell>
          <cell r="CV1809">
            <v>370.8</v>
          </cell>
          <cell r="CW1809">
            <v>287.3</v>
          </cell>
          <cell r="CX1809">
            <v>203.7</v>
          </cell>
          <cell r="CY1809">
            <v>120.2</v>
          </cell>
          <cell r="CZ1809">
            <v>102.7</v>
          </cell>
          <cell r="DA1809">
            <v>31.4</v>
          </cell>
          <cell r="DB1809">
            <v>19.100000000000001</v>
          </cell>
          <cell r="DC1809">
            <v>19.100000000000001</v>
          </cell>
          <cell r="DD1809">
            <v>5</v>
          </cell>
          <cell r="DE1809">
            <v>5</v>
          </cell>
          <cell r="DL1809">
            <v>0</v>
          </cell>
          <cell r="DX1809">
            <v>0</v>
          </cell>
          <cell r="EJ1809">
            <v>0</v>
          </cell>
          <cell r="EV1809">
            <v>0</v>
          </cell>
          <cell r="FH1809">
            <v>0</v>
          </cell>
          <cell r="FI1809">
            <v>0</v>
          </cell>
          <cell r="FM1809">
            <v>0</v>
          </cell>
          <cell r="FN1809">
            <v>0</v>
          </cell>
          <cell r="FO1809">
            <v>0</v>
          </cell>
          <cell r="FP1809">
            <v>0</v>
          </cell>
          <cell r="FQ1809">
            <v>0</v>
          </cell>
          <cell r="FR1809">
            <v>0</v>
          </cell>
          <cell r="FS1809">
            <v>0</v>
          </cell>
          <cell r="FT1809">
            <v>0</v>
          </cell>
          <cell r="FV1809">
            <v>0</v>
          </cell>
          <cell r="FW1809">
            <v>0</v>
          </cell>
          <cell r="GH1809">
            <v>0</v>
          </cell>
          <cell r="GU1809">
            <v>0</v>
          </cell>
          <cell r="GV1809">
            <v>0</v>
          </cell>
          <cell r="GW1809">
            <v>0</v>
          </cell>
          <cell r="GX1809">
            <v>0</v>
          </cell>
          <cell r="GY1809">
            <v>0</v>
          </cell>
          <cell r="GZ1809">
            <v>0</v>
          </cell>
          <cell r="HA1809">
            <v>0</v>
          </cell>
          <cell r="HB1809">
            <v>0</v>
          </cell>
          <cell r="HC1809">
            <v>0</v>
          </cell>
          <cell r="HD1809">
            <v>0</v>
          </cell>
          <cell r="HE1809">
            <v>0</v>
          </cell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2.7</v>
          </cell>
          <cell r="AS1810">
            <v>2.7</v>
          </cell>
          <cell r="AT1810">
            <v>2.7</v>
          </cell>
          <cell r="AU1810">
            <v>2.7</v>
          </cell>
          <cell r="AV1810">
            <v>76.5</v>
          </cell>
          <cell r="AW1810">
            <v>112.5</v>
          </cell>
          <cell r="AX1810">
            <v>63.4</v>
          </cell>
          <cell r="AY1810">
            <v>50.127510000000001</v>
          </cell>
          <cell r="AZ1810">
            <v>12.9</v>
          </cell>
          <cell r="BA1810">
            <v>0</v>
          </cell>
          <cell r="BB1810">
            <v>12.9056</v>
          </cell>
          <cell r="BC1810">
            <v>12.9</v>
          </cell>
          <cell r="BD1810">
            <v>139.4</v>
          </cell>
          <cell r="BE1810">
            <v>12</v>
          </cell>
          <cell r="BF1810">
            <v>109.49999999999999</v>
          </cell>
          <cell r="BG1810">
            <v>100.7</v>
          </cell>
          <cell r="BH1810">
            <v>88.7</v>
          </cell>
          <cell r="BI1810">
            <v>57.799999999999983</v>
          </cell>
          <cell r="BJ1810">
            <v>0.5</v>
          </cell>
          <cell r="BK1810">
            <v>75.699999999999989</v>
          </cell>
          <cell r="BL1810">
            <v>0</v>
          </cell>
          <cell r="BM1810">
            <v>48.899999999999991</v>
          </cell>
          <cell r="BN1810">
            <v>33.6</v>
          </cell>
          <cell r="BO1810">
            <v>12.9056</v>
          </cell>
          <cell r="BP1810">
            <v>33.5</v>
          </cell>
          <cell r="BQ1810">
            <v>30.5</v>
          </cell>
          <cell r="BR1810">
            <v>217.3</v>
          </cell>
          <cell r="BS1810">
            <v>124.99999999999999</v>
          </cell>
          <cell r="BT1810">
            <v>12.1</v>
          </cell>
          <cell r="BU1810">
            <v>27.3</v>
          </cell>
          <cell r="BV1810">
            <v>27.2</v>
          </cell>
          <cell r="BX1810">
            <v>73.699999999999989</v>
          </cell>
          <cell r="BY1810">
            <v>27.1</v>
          </cell>
          <cell r="BZ1810">
            <v>19.399999999999999</v>
          </cell>
          <cell r="CA1810">
            <v>0.1</v>
          </cell>
          <cell r="CB1810">
            <v>11.4</v>
          </cell>
          <cell r="CC1810">
            <v>11.2</v>
          </cell>
          <cell r="CD1810">
            <v>5.8</v>
          </cell>
          <cell r="CE1810">
            <v>1.9</v>
          </cell>
          <cell r="CF1810">
            <v>39.799999999999997</v>
          </cell>
          <cell r="CG1810">
            <v>189.2</v>
          </cell>
          <cell r="CH1810">
            <v>36.5</v>
          </cell>
          <cell r="CI1810">
            <v>27.4</v>
          </cell>
          <cell r="CJ1810">
            <v>22.8</v>
          </cell>
          <cell r="CK1810">
            <v>22.8</v>
          </cell>
          <cell r="CL1810">
            <v>20.100000000000001</v>
          </cell>
          <cell r="CM1810">
            <v>16.3</v>
          </cell>
          <cell r="CN1810">
            <v>14.4</v>
          </cell>
          <cell r="CO1810">
            <v>6.4</v>
          </cell>
          <cell r="CP1810">
            <v>0.7</v>
          </cell>
          <cell r="CQ1810">
            <v>0.7</v>
          </cell>
          <cell r="CR1810">
            <v>5</v>
          </cell>
          <cell r="CS1810">
            <v>5.3</v>
          </cell>
          <cell r="CT1810">
            <v>9.1999999999999993</v>
          </cell>
          <cell r="CU1810">
            <v>5.0999999999999996</v>
          </cell>
          <cell r="CV1810">
            <v>4.9000000000000004</v>
          </cell>
          <cell r="CW1810">
            <v>11.5</v>
          </cell>
          <cell r="CX1810">
            <v>8.8000000000000007</v>
          </cell>
          <cell r="CY1810">
            <v>5.7</v>
          </cell>
          <cell r="CZ1810">
            <v>5.2</v>
          </cell>
          <cell r="DA1810">
            <v>4</v>
          </cell>
          <cell r="DB1810">
            <v>1</v>
          </cell>
          <cell r="DC1810">
            <v>0.3</v>
          </cell>
          <cell r="DD1810">
            <v>6.8</v>
          </cell>
          <cell r="DE1810">
            <v>6.4</v>
          </cell>
          <cell r="DF1810">
            <v>3.8</v>
          </cell>
          <cell r="DG1810">
            <v>1.5</v>
          </cell>
          <cell r="DH1810">
            <v>0.7</v>
          </cell>
          <cell r="DL1810">
            <v>0</v>
          </cell>
          <cell r="DX1810">
            <v>0</v>
          </cell>
          <cell r="EJ1810">
            <v>0</v>
          </cell>
          <cell r="EV1810">
            <v>0</v>
          </cell>
          <cell r="FH1810">
            <v>0</v>
          </cell>
          <cell r="FI1810">
            <v>0</v>
          </cell>
          <cell r="FM1810">
            <v>0</v>
          </cell>
          <cell r="FN1810">
            <v>0</v>
          </cell>
          <cell r="FO1810">
            <v>0</v>
          </cell>
          <cell r="FP1810">
            <v>0</v>
          </cell>
          <cell r="FQ1810">
            <v>0</v>
          </cell>
          <cell r="FR1810">
            <v>0</v>
          </cell>
          <cell r="FS1810">
            <v>0</v>
          </cell>
          <cell r="FT1810">
            <v>0</v>
          </cell>
          <cell r="FV1810">
            <v>0</v>
          </cell>
          <cell r="FW1810">
            <v>0</v>
          </cell>
          <cell r="GH1810">
            <v>0</v>
          </cell>
          <cell r="GU1810">
            <v>0</v>
          </cell>
          <cell r="GV1810">
            <v>0</v>
          </cell>
          <cell r="GW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B1810">
            <v>0</v>
          </cell>
          <cell r="HC1810">
            <v>0</v>
          </cell>
          <cell r="HD1810">
            <v>0</v>
          </cell>
          <cell r="HE1810">
            <v>0</v>
          </cell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 t="str">
            <v>Notariales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L1811">
            <v>0</v>
          </cell>
          <cell r="BN1811">
            <v>0</v>
          </cell>
          <cell r="BR1811">
            <v>0</v>
          </cell>
          <cell r="BT1811">
            <v>0</v>
          </cell>
          <cell r="BU1811">
            <v>0</v>
          </cell>
          <cell r="BV1811">
            <v>0.1</v>
          </cell>
          <cell r="BX1811">
            <v>0.1</v>
          </cell>
          <cell r="BY1811">
            <v>0.1</v>
          </cell>
          <cell r="BZ1811">
            <v>0.1</v>
          </cell>
          <cell r="CA1811">
            <v>0.1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6.5</v>
          </cell>
          <cell r="DA1811">
            <v>6.5</v>
          </cell>
          <cell r="DB1811">
            <v>6.5</v>
          </cell>
          <cell r="DC1811">
            <v>6.5</v>
          </cell>
          <cell r="DD1811">
            <v>6.5</v>
          </cell>
          <cell r="DE1811">
            <v>6.5</v>
          </cell>
          <cell r="DL1811">
            <v>0</v>
          </cell>
          <cell r="DX1811">
            <v>0</v>
          </cell>
          <cell r="EJ1811">
            <v>0</v>
          </cell>
          <cell r="EV1811">
            <v>0</v>
          </cell>
          <cell r="FH1811">
            <v>0</v>
          </cell>
          <cell r="FI1811">
            <v>0</v>
          </cell>
          <cell r="FM1811">
            <v>0</v>
          </cell>
          <cell r="FN1811">
            <v>0</v>
          </cell>
          <cell r="FO1811">
            <v>0</v>
          </cell>
          <cell r="FP1811">
            <v>0</v>
          </cell>
          <cell r="FQ1811">
            <v>0</v>
          </cell>
          <cell r="FR1811">
            <v>0</v>
          </cell>
          <cell r="FS1811">
            <v>0</v>
          </cell>
          <cell r="FT1811">
            <v>0</v>
          </cell>
          <cell r="FV1811">
            <v>0</v>
          </cell>
          <cell r="FW1811">
            <v>0</v>
          </cell>
          <cell r="GH1811">
            <v>0</v>
          </cell>
          <cell r="GU1811">
            <v>0</v>
          </cell>
          <cell r="GV1811">
            <v>0</v>
          </cell>
          <cell r="GW1811">
            <v>0</v>
          </cell>
          <cell r="GX1811">
            <v>0</v>
          </cell>
          <cell r="GY1811">
            <v>0</v>
          </cell>
          <cell r="GZ1811">
            <v>0</v>
          </cell>
          <cell r="HA1811">
            <v>0</v>
          </cell>
          <cell r="HB1811">
            <v>0</v>
          </cell>
          <cell r="HC1811">
            <v>0</v>
          </cell>
          <cell r="HD1811">
            <v>0</v>
          </cell>
          <cell r="HE1811">
            <v>0</v>
          </cell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2.7</v>
          </cell>
          <cell r="AW1812">
            <v>2.7</v>
          </cell>
          <cell r="AX1812">
            <v>2.7</v>
          </cell>
          <cell r="AY1812">
            <v>2.7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12.9</v>
          </cell>
          <cell r="BE1812">
            <v>0</v>
          </cell>
          <cell r="BF1812">
            <v>12.9056</v>
          </cell>
          <cell r="BG1812">
            <v>12.9</v>
          </cell>
          <cell r="BH1812">
            <v>12.9</v>
          </cell>
          <cell r="BI1812">
            <v>12</v>
          </cell>
          <cell r="BJ1812">
            <v>0</v>
          </cell>
          <cell r="BK1812">
            <v>6</v>
          </cell>
          <cell r="BL1812">
            <v>0</v>
          </cell>
          <cell r="BM1812">
            <v>2.1</v>
          </cell>
          <cell r="BN1812">
            <v>0</v>
          </cell>
          <cell r="BR1812">
            <v>33.6</v>
          </cell>
          <cell r="BS1812">
            <v>12.9056</v>
          </cell>
          <cell r="BT1812">
            <v>0</v>
          </cell>
          <cell r="BU1812">
            <v>0</v>
          </cell>
          <cell r="BV1812">
            <v>1.3</v>
          </cell>
          <cell r="BX1812">
            <v>12.1</v>
          </cell>
          <cell r="BY1812">
            <v>27.3</v>
          </cell>
          <cell r="BZ1812">
            <v>27.2</v>
          </cell>
          <cell r="CA1812">
            <v>0</v>
          </cell>
          <cell r="CB1812">
            <v>20.6</v>
          </cell>
          <cell r="CC1812">
            <v>14.1</v>
          </cell>
          <cell r="CD1812">
            <v>4.0999999999999996</v>
          </cell>
          <cell r="CE1812">
            <v>0.1</v>
          </cell>
          <cell r="CF1812">
            <v>9.9</v>
          </cell>
          <cell r="CG1812">
            <v>33.5</v>
          </cell>
          <cell r="CH1812">
            <v>9.9</v>
          </cell>
          <cell r="CI1812">
            <v>9.6999999999999993</v>
          </cell>
          <cell r="CJ1812">
            <v>3.7</v>
          </cell>
          <cell r="CK1812">
            <v>3.7</v>
          </cell>
          <cell r="CL1812">
            <v>3.6</v>
          </cell>
          <cell r="CM1812">
            <v>3</v>
          </cell>
          <cell r="CN1812">
            <v>3</v>
          </cell>
          <cell r="CO1812">
            <v>2</v>
          </cell>
          <cell r="CP1812">
            <v>0</v>
          </cell>
          <cell r="CQ1812">
            <v>0</v>
          </cell>
          <cell r="CR1812">
            <v>6.4</v>
          </cell>
          <cell r="CS1812">
            <v>6.4</v>
          </cell>
          <cell r="CT1812">
            <v>6.3</v>
          </cell>
          <cell r="CU1812">
            <v>6.3</v>
          </cell>
          <cell r="CV1812">
            <v>6.3</v>
          </cell>
          <cell r="CW1812">
            <v>6.3</v>
          </cell>
          <cell r="CX1812">
            <v>4</v>
          </cell>
          <cell r="CY1812">
            <v>3.9</v>
          </cell>
          <cell r="CZ1812">
            <v>3.9</v>
          </cell>
          <cell r="DA1812">
            <v>1.9</v>
          </cell>
          <cell r="DB1812">
            <v>0</v>
          </cell>
          <cell r="DC1812">
            <v>0</v>
          </cell>
          <cell r="DD1812">
            <v>15.1</v>
          </cell>
          <cell r="DE1812">
            <v>15.1</v>
          </cell>
          <cell r="DF1812">
            <v>15.1</v>
          </cell>
          <cell r="DG1812">
            <v>15.1</v>
          </cell>
          <cell r="DH1812">
            <v>15.1</v>
          </cell>
          <cell r="DI1812">
            <v>15.1</v>
          </cell>
          <cell r="DL1812">
            <v>0</v>
          </cell>
          <cell r="DX1812">
            <v>0</v>
          </cell>
          <cell r="EJ1812">
            <v>0</v>
          </cell>
          <cell r="EV1812">
            <v>0</v>
          </cell>
          <cell r="FH1812">
            <v>0</v>
          </cell>
          <cell r="FI1812">
            <v>0</v>
          </cell>
          <cell r="FM1812">
            <v>0</v>
          </cell>
          <cell r="FN1812">
            <v>0</v>
          </cell>
          <cell r="FO1812">
            <v>0</v>
          </cell>
          <cell r="FP1812">
            <v>0</v>
          </cell>
          <cell r="FQ1812">
            <v>0</v>
          </cell>
          <cell r="FR1812">
            <v>0</v>
          </cell>
          <cell r="FS1812">
            <v>0</v>
          </cell>
          <cell r="FT1812">
            <v>0</v>
          </cell>
          <cell r="FV1812">
            <v>0</v>
          </cell>
          <cell r="FW1812">
            <v>0</v>
          </cell>
          <cell r="GH1812">
            <v>0</v>
          </cell>
          <cell r="GU1812">
            <v>0</v>
          </cell>
          <cell r="GV1812">
            <v>0</v>
          </cell>
          <cell r="GW1812">
            <v>0</v>
          </cell>
          <cell r="GX1812">
            <v>0</v>
          </cell>
          <cell r="GY1812">
            <v>0</v>
          </cell>
          <cell r="GZ1812">
            <v>0</v>
          </cell>
          <cell r="HA1812">
            <v>0</v>
          </cell>
          <cell r="HB1812">
            <v>0</v>
          </cell>
          <cell r="HC1812">
            <v>0</v>
          </cell>
          <cell r="HD1812">
            <v>0</v>
          </cell>
          <cell r="HE1812">
            <v>0</v>
          </cell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R1813">
            <v>0</v>
          </cell>
          <cell r="AC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L1813">
            <v>0</v>
          </cell>
          <cell r="BN1813">
            <v>0</v>
          </cell>
          <cell r="BR1813">
            <v>0</v>
          </cell>
          <cell r="BU1813">
            <v>0</v>
          </cell>
          <cell r="BV1813">
            <v>25.8</v>
          </cell>
          <cell r="BX1813">
            <v>19.2</v>
          </cell>
          <cell r="BY1813">
            <v>12.8</v>
          </cell>
          <cell r="BZ1813">
            <v>0.1</v>
          </cell>
          <cell r="CA1813">
            <v>0</v>
          </cell>
          <cell r="CB1813">
            <v>0.1</v>
          </cell>
          <cell r="CC1813">
            <v>0.1</v>
          </cell>
          <cell r="CD1813">
            <v>0.1</v>
          </cell>
          <cell r="CE1813">
            <v>0.1</v>
          </cell>
          <cell r="CF1813">
            <v>0</v>
          </cell>
          <cell r="CG1813">
            <v>0.9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4.4000000000000004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6.5</v>
          </cell>
          <cell r="DE1813">
            <v>6.5</v>
          </cell>
          <cell r="DF1813">
            <v>6.5</v>
          </cell>
          <cell r="DG1813">
            <v>6.5</v>
          </cell>
          <cell r="DH1813">
            <v>6.5</v>
          </cell>
          <cell r="DI1813">
            <v>6.5</v>
          </cell>
          <cell r="DL1813">
            <v>0</v>
          </cell>
          <cell r="DX1813">
            <v>0</v>
          </cell>
          <cell r="EJ1813">
            <v>0</v>
          </cell>
          <cell r="EV1813">
            <v>0</v>
          </cell>
          <cell r="FH1813">
            <v>0</v>
          </cell>
          <cell r="FI1813">
            <v>0</v>
          </cell>
          <cell r="FM1813">
            <v>0</v>
          </cell>
          <cell r="FN1813">
            <v>0</v>
          </cell>
          <cell r="FO1813">
            <v>0</v>
          </cell>
          <cell r="FP1813">
            <v>0</v>
          </cell>
          <cell r="FQ1813">
            <v>0</v>
          </cell>
          <cell r="FR1813">
            <v>0</v>
          </cell>
          <cell r="FS1813">
            <v>0</v>
          </cell>
          <cell r="FT1813">
            <v>0</v>
          </cell>
          <cell r="FV1813">
            <v>0</v>
          </cell>
          <cell r="FW1813">
            <v>0</v>
          </cell>
          <cell r="GH1813">
            <v>0</v>
          </cell>
          <cell r="GU1813">
            <v>0</v>
          </cell>
          <cell r="GV1813">
            <v>0</v>
          </cell>
          <cell r="GW1813">
            <v>0</v>
          </cell>
          <cell r="GX1813">
            <v>0</v>
          </cell>
          <cell r="GY1813">
            <v>0</v>
          </cell>
          <cell r="GZ1813">
            <v>0</v>
          </cell>
          <cell r="HA1813">
            <v>0</v>
          </cell>
          <cell r="HB1813">
            <v>0</v>
          </cell>
          <cell r="HC1813">
            <v>0</v>
          </cell>
          <cell r="HD1813">
            <v>0</v>
          </cell>
          <cell r="HE1813">
            <v>0</v>
          </cell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R1814">
            <v>0</v>
          </cell>
          <cell r="AC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L1814">
            <v>0</v>
          </cell>
          <cell r="BN1814">
            <v>0</v>
          </cell>
          <cell r="BR1814">
            <v>0</v>
          </cell>
          <cell r="BU1814">
            <v>0</v>
          </cell>
          <cell r="BV1814">
            <v>0</v>
          </cell>
          <cell r="BX1814">
            <v>0</v>
          </cell>
          <cell r="BY1814">
            <v>0</v>
          </cell>
          <cell r="BZ1814">
            <v>1.3</v>
          </cell>
          <cell r="CA1814">
            <v>0</v>
          </cell>
          <cell r="CB1814">
            <v>1.3</v>
          </cell>
          <cell r="CC1814">
            <v>1.2</v>
          </cell>
          <cell r="CD1814">
            <v>1.2</v>
          </cell>
          <cell r="CE1814">
            <v>0</v>
          </cell>
          <cell r="CF1814">
            <v>9</v>
          </cell>
          <cell r="CG1814">
            <v>0</v>
          </cell>
          <cell r="CH1814">
            <v>9</v>
          </cell>
          <cell r="CI1814">
            <v>8.8000000000000007</v>
          </cell>
          <cell r="CJ1814">
            <v>2.8</v>
          </cell>
          <cell r="CK1814">
            <v>2.8</v>
          </cell>
          <cell r="CL1814">
            <v>2.7</v>
          </cell>
          <cell r="CM1814">
            <v>2.1</v>
          </cell>
          <cell r="CN1814">
            <v>2.1</v>
          </cell>
          <cell r="CO1814">
            <v>0</v>
          </cell>
          <cell r="CP1814">
            <v>0</v>
          </cell>
          <cell r="CQ1814">
            <v>0</v>
          </cell>
          <cell r="CR1814">
            <v>2</v>
          </cell>
          <cell r="CS1814">
            <v>2</v>
          </cell>
          <cell r="CT1814">
            <v>2</v>
          </cell>
          <cell r="CU1814">
            <v>2</v>
          </cell>
          <cell r="CV1814">
            <v>2</v>
          </cell>
          <cell r="CW1814">
            <v>2</v>
          </cell>
          <cell r="CX1814">
            <v>2</v>
          </cell>
          <cell r="CY1814">
            <v>1.9</v>
          </cell>
          <cell r="CZ1814">
            <v>1.9</v>
          </cell>
          <cell r="DA1814">
            <v>1.9</v>
          </cell>
          <cell r="DB1814">
            <v>0</v>
          </cell>
          <cell r="DC1814">
            <v>0</v>
          </cell>
          <cell r="DD1814">
            <v>8.6</v>
          </cell>
          <cell r="DE1814">
            <v>8.6</v>
          </cell>
          <cell r="DF1814">
            <v>8.6</v>
          </cell>
          <cell r="DG1814">
            <v>8.6</v>
          </cell>
          <cell r="DH1814">
            <v>8.6</v>
          </cell>
          <cell r="DI1814">
            <v>8.6</v>
          </cell>
          <cell r="DL1814">
            <v>0</v>
          </cell>
          <cell r="DX1814">
            <v>0</v>
          </cell>
          <cell r="EJ1814">
            <v>0</v>
          </cell>
          <cell r="EV1814">
            <v>0</v>
          </cell>
          <cell r="FH1814">
            <v>0</v>
          </cell>
          <cell r="FI1814">
            <v>0</v>
          </cell>
          <cell r="FM1814">
            <v>0</v>
          </cell>
          <cell r="FN1814">
            <v>0</v>
          </cell>
          <cell r="FO1814">
            <v>0</v>
          </cell>
          <cell r="FP1814">
            <v>0</v>
          </cell>
          <cell r="FQ1814">
            <v>0</v>
          </cell>
          <cell r="FR1814">
            <v>0</v>
          </cell>
          <cell r="FS1814">
            <v>0</v>
          </cell>
          <cell r="FT1814">
            <v>0</v>
          </cell>
          <cell r="FV1814">
            <v>0</v>
          </cell>
          <cell r="FW1814">
            <v>0</v>
          </cell>
          <cell r="GH1814">
            <v>0</v>
          </cell>
          <cell r="GU1814">
            <v>0</v>
          </cell>
          <cell r="GV1814">
            <v>0</v>
          </cell>
          <cell r="GW1814">
            <v>0</v>
          </cell>
          <cell r="GX1814">
            <v>0</v>
          </cell>
          <cell r="GY1814">
            <v>0</v>
          </cell>
          <cell r="GZ1814">
            <v>0</v>
          </cell>
          <cell r="HA1814">
            <v>0</v>
          </cell>
          <cell r="HB1814">
            <v>0</v>
          </cell>
          <cell r="HC1814">
            <v>0</v>
          </cell>
          <cell r="HD1814">
            <v>0</v>
          </cell>
          <cell r="HE1814">
            <v>0</v>
          </cell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129</v>
          </cell>
          <cell r="AS1815">
            <v>129</v>
          </cell>
          <cell r="AT1815">
            <v>117.7</v>
          </cell>
          <cell r="AU1815">
            <v>88.9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222</v>
          </cell>
          <cell r="BA1815">
            <v>0</v>
          </cell>
          <cell r="BB1815">
            <v>181.5</v>
          </cell>
          <cell r="BC1815">
            <v>154.69999999999999</v>
          </cell>
          <cell r="BD1815">
            <v>124.2</v>
          </cell>
          <cell r="BE1815">
            <v>88.9</v>
          </cell>
          <cell r="BF1815">
            <v>0</v>
          </cell>
          <cell r="BG1815">
            <v>73</v>
          </cell>
          <cell r="BH1815">
            <v>0</v>
          </cell>
          <cell r="BI1815">
            <v>46.9</v>
          </cell>
          <cell r="BJ1815">
            <v>32.700000000000003</v>
          </cell>
          <cell r="BL1815">
            <v>0</v>
          </cell>
          <cell r="BN1815">
            <v>202.3</v>
          </cell>
          <cell r="BO1815">
            <v>205.1</v>
          </cell>
          <cell r="BP1815">
            <v>171.8</v>
          </cell>
          <cell r="BQ1815">
            <v>153.19999999999999</v>
          </cell>
          <cell r="BR1815">
            <v>133.4</v>
          </cell>
          <cell r="BT1815">
            <v>105.5</v>
          </cell>
          <cell r="BU1815">
            <v>98</v>
          </cell>
          <cell r="BV1815">
            <v>85.6</v>
          </cell>
          <cell r="BX1815">
            <v>65.3</v>
          </cell>
          <cell r="BY1815">
            <v>50.6</v>
          </cell>
          <cell r="BZ1815">
            <v>25.8</v>
          </cell>
          <cell r="CA1815">
            <v>23</v>
          </cell>
          <cell r="CB1815">
            <v>19.2</v>
          </cell>
          <cell r="CC1815">
            <v>12.8</v>
          </cell>
          <cell r="CD1815">
            <v>2.8</v>
          </cell>
          <cell r="CE1815">
            <v>0</v>
          </cell>
          <cell r="CF1815">
            <v>0.9</v>
          </cell>
          <cell r="CG1815">
            <v>61.4</v>
          </cell>
          <cell r="CH1815">
            <v>0.9</v>
          </cell>
          <cell r="CI1815">
            <v>0.9</v>
          </cell>
          <cell r="CJ1815">
            <v>0.9</v>
          </cell>
          <cell r="CK1815">
            <v>0.9</v>
          </cell>
          <cell r="CL1815">
            <v>0.9</v>
          </cell>
          <cell r="CM1815">
            <v>0.9</v>
          </cell>
          <cell r="CN1815">
            <v>0.9</v>
          </cell>
          <cell r="CO1815">
            <v>46.7</v>
          </cell>
          <cell r="CP1815">
            <v>0</v>
          </cell>
          <cell r="CQ1815">
            <v>0</v>
          </cell>
          <cell r="CR1815">
            <v>4.4000000000000004</v>
          </cell>
          <cell r="CS1815">
            <v>4.4000000000000004</v>
          </cell>
          <cell r="CT1815">
            <v>4.3</v>
          </cell>
          <cell r="CU1815">
            <v>4.3</v>
          </cell>
          <cell r="CV1815">
            <v>4.3</v>
          </cell>
          <cell r="CW1815">
            <v>4.3</v>
          </cell>
          <cell r="CX1815">
            <v>2</v>
          </cell>
          <cell r="CY1815">
            <v>2</v>
          </cell>
          <cell r="CZ1815">
            <v>2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L1815">
            <v>0</v>
          </cell>
          <cell r="DX1815">
            <v>0</v>
          </cell>
          <cell r="EJ1815">
            <v>0</v>
          </cell>
          <cell r="EV1815">
            <v>0</v>
          </cell>
          <cell r="FH1815">
            <v>0</v>
          </cell>
          <cell r="FI1815">
            <v>0</v>
          </cell>
          <cell r="FM1815">
            <v>0</v>
          </cell>
          <cell r="FN1815">
            <v>0</v>
          </cell>
          <cell r="FO1815">
            <v>0</v>
          </cell>
          <cell r="FP1815">
            <v>0</v>
          </cell>
          <cell r="FQ1815">
            <v>0</v>
          </cell>
          <cell r="FR1815">
            <v>0</v>
          </cell>
          <cell r="FS1815">
            <v>0</v>
          </cell>
          <cell r="FT1815">
            <v>0</v>
          </cell>
          <cell r="FV1815">
            <v>0</v>
          </cell>
          <cell r="FW1815">
            <v>0</v>
          </cell>
          <cell r="GH1815">
            <v>0</v>
          </cell>
          <cell r="GU1815">
            <v>0</v>
          </cell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>
            <v>0</v>
          </cell>
          <cell r="HE1815">
            <v>0</v>
          </cell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L1816">
            <v>0</v>
          </cell>
          <cell r="BN1816">
            <v>0</v>
          </cell>
          <cell r="BR1816">
            <v>0</v>
          </cell>
          <cell r="BT1816">
            <v>0</v>
          </cell>
          <cell r="BU1816">
            <v>0</v>
          </cell>
          <cell r="BV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L1816">
            <v>0</v>
          </cell>
          <cell r="DX1816">
            <v>0</v>
          </cell>
          <cell r="EJ1816">
            <v>0</v>
          </cell>
          <cell r="EV1816">
            <v>0</v>
          </cell>
          <cell r="FH1816">
            <v>0</v>
          </cell>
          <cell r="FI1816">
            <v>0</v>
          </cell>
          <cell r="FM1816">
            <v>0</v>
          </cell>
          <cell r="FN1816">
            <v>0</v>
          </cell>
          <cell r="FO1816">
            <v>0</v>
          </cell>
          <cell r="FP1816">
            <v>0</v>
          </cell>
          <cell r="FQ1816">
            <v>0</v>
          </cell>
          <cell r="FR1816">
            <v>0</v>
          </cell>
          <cell r="FS1816">
            <v>0</v>
          </cell>
          <cell r="FT1816">
            <v>0</v>
          </cell>
          <cell r="FV1816">
            <v>0</v>
          </cell>
          <cell r="FW1816">
            <v>0</v>
          </cell>
          <cell r="GH1816">
            <v>0</v>
          </cell>
          <cell r="GU1816">
            <v>0</v>
          </cell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>
            <v>0</v>
          </cell>
          <cell r="HE1816">
            <v>0</v>
          </cell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129</v>
          </cell>
          <cell r="AW1817">
            <v>129</v>
          </cell>
          <cell r="AX1817">
            <v>117.7</v>
          </cell>
          <cell r="AY1817">
            <v>88.9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222</v>
          </cell>
          <cell r="BE1817">
            <v>0</v>
          </cell>
          <cell r="BF1817">
            <v>181.5</v>
          </cell>
          <cell r="BG1817">
            <v>154.69999999999999</v>
          </cell>
          <cell r="BH1817">
            <v>124.2</v>
          </cell>
          <cell r="BI1817">
            <v>88.9</v>
          </cell>
          <cell r="BJ1817">
            <v>0</v>
          </cell>
          <cell r="BK1817">
            <v>73</v>
          </cell>
          <cell r="BL1817">
            <v>0</v>
          </cell>
          <cell r="BM1817">
            <v>46.9</v>
          </cell>
          <cell r="BN1817">
            <v>0</v>
          </cell>
          <cell r="BR1817">
            <v>202.3</v>
          </cell>
          <cell r="BS1817">
            <v>205.1</v>
          </cell>
          <cell r="BT1817">
            <v>0</v>
          </cell>
          <cell r="BU1817">
            <v>0</v>
          </cell>
          <cell r="BV1817">
            <v>0</v>
          </cell>
          <cell r="BX1817">
            <v>105.5</v>
          </cell>
          <cell r="BY1817">
            <v>98</v>
          </cell>
          <cell r="BZ1817">
            <v>85.6</v>
          </cell>
          <cell r="CA1817">
            <v>0</v>
          </cell>
          <cell r="CB1817">
            <v>65.3</v>
          </cell>
          <cell r="CC1817">
            <v>50.6</v>
          </cell>
          <cell r="CD1817">
            <v>39</v>
          </cell>
          <cell r="CE1817">
            <v>23</v>
          </cell>
          <cell r="CF1817">
            <v>112.7</v>
          </cell>
          <cell r="CG1817">
            <v>187.1</v>
          </cell>
          <cell r="CH1817">
            <v>98.5</v>
          </cell>
          <cell r="CI1817">
            <v>89.9</v>
          </cell>
          <cell r="CJ1817">
            <v>61.4</v>
          </cell>
          <cell r="CK1817">
            <v>61.4</v>
          </cell>
          <cell r="CL1817">
            <v>49.8</v>
          </cell>
          <cell r="CM1817">
            <v>41.6</v>
          </cell>
          <cell r="CN1817">
            <v>29.8</v>
          </cell>
          <cell r="CO1817">
            <v>0</v>
          </cell>
          <cell r="CP1817">
            <v>13.5</v>
          </cell>
          <cell r="CQ1817">
            <v>4.2</v>
          </cell>
          <cell r="CR1817">
            <v>47.5</v>
          </cell>
          <cell r="CS1817">
            <v>46.7</v>
          </cell>
          <cell r="CT1817">
            <v>46.3</v>
          </cell>
          <cell r="CU1817">
            <v>43.8</v>
          </cell>
          <cell r="CV1817">
            <v>38.4</v>
          </cell>
          <cell r="CW1817">
            <v>33.299999999999997</v>
          </cell>
          <cell r="CX1817">
            <v>29</v>
          </cell>
          <cell r="CY1817">
            <v>19</v>
          </cell>
          <cell r="CZ1817">
            <v>16.3</v>
          </cell>
          <cell r="DA1817">
            <v>14.2</v>
          </cell>
          <cell r="DB1817">
            <v>10.9</v>
          </cell>
          <cell r="DC1817">
            <v>6.1</v>
          </cell>
          <cell r="DD1817">
            <v>25.9</v>
          </cell>
          <cell r="DE1817">
            <v>24.8</v>
          </cell>
          <cell r="DF1817">
            <v>17.600000000000001</v>
          </cell>
          <cell r="DG1817">
            <v>12.9</v>
          </cell>
          <cell r="DH1817">
            <v>4.4000000000000004</v>
          </cell>
          <cell r="DI1817">
            <v>2.8</v>
          </cell>
          <cell r="DL1817">
            <v>0</v>
          </cell>
          <cell r="DX1817">
            <v>0</v>
          </cell>
          <cell r="EJ1817">
            <v>0</v>
          </cell>
          <cell r="EV1817">
            <v>0</v>
          </cell>
          <cell r="FH1817">
            <v>0</v>
          </cell>
          <cell r="FI1817">
            <v>0</v>
          </cell>
          <cell r="FM1817">
            <v>0</v>
          </cell>
          <cell r="FN1817">
            <v>0</v>
          </cell>
          <cell r="FO1817">
            <v>0</v>
          </cell>
          <cell r="FP1817">
            <v>0</v>
          </cell>
          <cell r="FQ1817">
            <v>0</v>
          </cell>
          <cell r="FR1817">
            <v>0</v>
          </cell>
          <cell r="FS1817">
            <v>0</v>
          </cell>
          <cell r="FT1817">
            <v>0</v>
          </cell>
          <cell r="FV1817">
            <v>0</v>
          </cell>
          <cell r="FW1817">
            <v>0</v>
          </cell>
          <cell r="GH1817">
            <v>0</v>
          </cell>
          <cell r="GU1817">
            <v>0</v>
          </cell>
          <cell r="GV1817">
            <v>0</v>
          </cell>
          <cell r="GW1817">
            <v>0</v>
          </cell>
          <cell r="GX1817">
            <v>0</v>
          </cell>
          <cell r="GY1817">
            <v>0</v>
          </cell>
          <cell r="GZ1817">
            <v>0</v>
          </cell>
          <cell r="HA1817">
            <v>0</v>
          </cell>
          <cell r="HB1817">
            <v>0</v>
          </cell>
          <cell r="HC1817">
            <v>0</v>
          </cell>
          <cell r="HD1817">
            <v>0</v>
          </cell>
          <cell r="HE1817">
            <v>0</v>
          </cell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 t="str">
            <v>Mantenimiento y reparaciones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283.89999999999998</v>
          </cell>
          <cell r="AS1818">
            <v>283.89999999999998</v>
          </cell>
          <cell r="AT1818">
            <v>242.20000000000002</v>
          </cell>
          <cell r="AU1818">
            <v>189.5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523.1</v>
          </cell>
          <cell r="BA1818">
            <v>0</v>
          </cell>
          <cell r="BB1818">
            <v>397.9</v>
          </cell>
          <cell r="BC1818">
            <v>358.7</v>
          </cell>
          <cell r="BD1818">
            <v>316.39999999999998</v>
          </cell>
          <cell r="BE1818">
            <v>234.39999999999998</v>
          </cell>
          <cell r="BF1818">
            <v>0</v>
          </cell>
          <cell r="BG1818">
            <v>196.09999999999997</v>
          </cell>
          <cell r="BH1818">
            <v>0</v>
          </cell>
          <cell r="BI1818">
            <v>116.19999999999999</v>
          </cell>
          <cell r="BJ1818">
            <v>73.7</v>
          </cell>
          <cell r="BL1818">
            <v>0</v>
          </cell>
          <cell r="BN1818">
            <v>398.6</v>
          </cell>
          <cell r="BO1818">
            <v>436.79999999999995</v>
          </cell>
          <cell r="BP1818">
            <v>136.69999999999999</v>
          </cell>
          <cell r="BQ1818">
            <v>134.80000000000001</v>
          </cell>
          <cell r="BR1818">
            <v>126.9</v>
          </cell>
          <cell r="BT1818">
            <v>271.99999999999994</v>
          </cell>
          <cell r="BU1818">
            <v>88</v>
          </cell>
          <cell r="BV1818">
            <v>79</v>
          </cell>
          <cell r="BX1818">
            <v>68.3</v>
          </cell>
          <cell r="BY1818">
            <v>64.3</v>
          </cell>
          <cell r="BZ1818">
            <v>36.799999999999997</v>
          </cell>
          <cell r="CA1818">
            <v>15.8</v>
          </cell>
          <cell r="CB1818">
            <v>39.200000000000003</v>
          </cell>
          <cell r="CC1818">
            <v>144.69999999999999</v>
          </cell>
          <cell r="CD1818">
            <v>38.9</v>
          </cell>
          <cell r="CE1818">
            <v>37</v>
          </cell>
          <cell r="CF1818">
            <v>34.1</v>
          </cell>
          <cell r="CG1818">
            <v>34.1</v>
          </cell>
          <cell r="CH1818">
            <v>0</v>
          </cell>
          <cell r="CI1818">
            <v>28.3</v>
          </cell>
          <cell r="CJ1818">
            <v>28.1</v>
          </cell>
          <cell r="CK1818">
            <v>0</v>
          </cell>
          <cell r="CL1818">
            <v>16.8</v>
          </cell>
          <cell r="CM1818">
            <v>14.5</v>
          </cell>
          <cell r="CN1818">
            <v>249.3</v>
          </cell>
          <cell r="CO1818">
            <v>53.1</v>
          </cell>
          <cell r="CP1818">
            <v>52.5</v>
          </cell>
          <cell r="CQ1818">
            <v>52</v>
          </cell>
          <cell r="CR1818">
            <v>49.5</v>
          </cell>
          <cell r="CS1818">
            <v>56.6</v>
          </cell>
          <cell r="CT1818">
            <v>48.7</v>
          </cell>
          <cell r="CU1818">
            <v>45.7</v>
          </cell>
          <cell r="CV1818">
            <v>27.9</v>
          </cell>
          <cell r="CW1818">
            <v>19.100000000000001</v>
          </cell>
          <cell r="CX1818">
            <v>0</v>
          </cell>
          <cell r="CY1818">
            <v>0</v>
          </cell>
          <cell r="CZ1818">
            <v>13.6</v>
          </cell>
          <cell r="DA1818">
            <v>5.9</v>
          </cell>
          <cell r="DB1818">
            <v>4.7</v>
          </cell>
          <cell r="DC1818">
            <v>3.3</v>
          </cell>
          <cell r="DL1818">
            <v>0</v>
          </cell>
          <cell r="DX1818">
            <v>0</v>
          </cell>
          <cell r="EJ1818">
            <v>0</v>
          </cell>
          <cell r="EV1818">
            <v>0</v>
          </cell>
          <cell r="FH1818">
            <v>0</v>
          </cell>
          <cell r="FI1818">
            <v>0</v>
          </cell>
          <cell r="FM1818">
            <v>0</v>
          </cell>
          <cell r="FN1818">
            <v>0</v>
          </cell>
          <cell r="FO1818">
            <v>0</v>
          </cell>
          <cell r="FP1818">
            <v>0</v>
          </cell>
          <cell r="FQ1818">
            <v>0</v>
          </cell>
          <cell r="FR1818">
            <v>0</v>
          </cell>
          <cell r="FS1818">
            <v>0</v>
          </cell>
          <cell r="FT1818">
            <v>0</v>
          </cell>
          <cell r="FV1818">
            <v>0</v>
          </cell>
          <cell r="FW1818">
            <v>0</v>
          </cell>
          <cell r="GH1818">
            <v>0</v>
          </cell>
          <cell r="GU1818">
            <v>0</v>
          </cell>
          <cell r="GV1818">
            <v>0</v>
          </cell>
          <cell r="GW1818">
            <v>0</v>
          </cell>
          <cell r="GX1818">
            <v>0</v>
          </cell>
          <cell r="GY1818">
            <v>0</v>
          </cell>
          <cell r="GZ1818">
            <v>0</v>
          </cell>
          <cell r="HA1818">
            <v>0</v>
          </cell>
          <cell r="HB1818">
            <v>0</v>
          </cell>
          <cell r="HC1818">
            <v>0</v>
          </cell>
          <cell r="HD1818">
            <v>0</v>
          </cell>
          <cell r="HE1818">
            <v>0</v>
          </cell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R1819">
            <v>0</v>
          </cell>
          <cell r="AC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L1819">
            <v>0</v>
          </cell>
          <cell r="BN1819">
            <v>0</v>
          </cell>
          <cell r="BR1819">
            <v>0</v>
          </cell>
          <cell r="BU1819">
            <v>0</v>
          </cell>
          <cell r="BV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31.9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L1819">
            <v>0</v>
          </cell>
          <cell r="DX1819">
            <v>0</v>
          </cell>
          <cell r="EJ1819">
            <v>0</v>
          </cell>
          <cell r="EV1819">
            <v>0</v>
          </cell>
          <cell r="FH1819">
            <v>0</v>
          </cell>
          <cell r="FI1819">
            <v>0</v>
          </cell>
          <cell r="FM1819">
            <v>0</v>
          </cell>
          <cell r="FN1819">
            <v>0</v>
          </cell>
          <cell r="FO1819">
            <v>0</v>
          </cell>
          <cell r="FP1819">
            <v>0</v>
          </cell>
          <cell r="FQ1819">
            <v>0</v>
          </cell>
          <cell r="FR1819">
            <v>0</v>
          </cell>
          <cell r="FS1819">
            <v>0</v>
          </cell>
          <cell r="FT1819">
            <v>0</v>
          </cell>
          <cell r="FV1819">
            <v>0</v>
          </cell>
          <cell r="FW1819">
            <v>0</v>
          </cell>
          <cell r="GH1819">
            <v>0</v>
          </cell>
          <cell r="GU1819">
            <v>0</v>
          </cell>
          <cell r="GV1819">
            <v>0</v>
          </cell>
          <cell r="GW1819">
            <v>0</v>
          </cell>
          <cell r="GX1819">
            <v>0</v>
          </cell>
          <cell r="GY1819">
            <v>0</v>
          </cell>
          <cell r="GZ1819">
            <v>0</v>
          </cell>
          <cell r="HA1819">
            <v>0</v>
          </cell>
          <cell r="HB1819">
            <v>0</v>
          </cell>
          <cell r="HC1819">
            <v>0</v>
          </cell>
          <cell r="HD1819">
            <v>0</v>
          </cell>
          <cell r="HE1819">
            <v>0</v>
          </cell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R1820">
            <v>0</v>
          </cell>
          <cell r="AC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R1820">
            <v>162</v>
          </cell>
          <cell r="AS1820">
            <v>162</v>
          </cell>
          <cell r="AT1820">
            <v>133.6</v>
          </cell>
          <cell r="AU1820">
            <v>106.4</v>
          </cell>
          <cell r="AV1820">
            <v>283.89999999999998</v>
          </cell>
          <cell r="AW1820">
            <v>283.89999999999998</v>
          </cell>
          <cell r="AX1820">
            <v>242.20000000000002</v>
          </cell>
          <cell r="AY1820">
            <v>189.5</v>
          </cell>
          <cell r="AZ1820">
            <v>292.89999999999998</v>
          </cell>
          <cell r="BB1820">
            <v>241.3</v>
          </cell>
          <cell r="BC1820">
            <v>215.9</v>
          </cell>
          <cell r="BD1820">
            <v>523.1</v>
          </cell>
          <cell r="BE1820">
            <v>140.19999999999999</v>
          </cell>
          <cell r="BF1820">
            <v>397.9</v>
          </cell>
          <cell r="BG1820">
            <v>358.7</v>
          </cell>
          <cell r="BH1820">
            <v>316.39999999999998</v>
          </cell>
          <cell r="BI1820">
            <v>234.39999999999998</v>
          </cell>
          <cell r="BJ1820">
            <v>43.9</v>
          </cell>
          <cell r="BK1820">
            <v>196.09999999999997</v>
          </cell>
          <cell r="BL1820">
            <v>0</v>
          </cell>
          <cell r="BM1820">
            <v>116.19999999999999</v>
          </cell>
          <cell r="BN1820">
            <v>53</v>
          </cell>
          <cell r="BO1820">
            <v>267.10000000000002</v>
          </cell>
          <cell r="BP1820">
            <v>17.600000000000001</v>
          </cell>
          <cell r="BQ1820">
            <v>3.5</v>
          </cell>
          <cell r="BR1820">
            <v>398.6</v>
          </cell>
          <cell r="BS1820">
            <v>436.79999999999995</v>
          </cell>
          <cell r="BT1820">
            <v>165.4</v>
          </cell>
          <cell r="BU1820">
            <v>2.1</v>
          </cell>
          <cell r="BV1820">
            <v>1.6</v>
          </cell>
          <cell r="BX1820">
            <v>271.99999999999994</v>
          </cell>
          <cell r="BY1820">
            <v>88</v>
          </cell>
          <cell r="BZ1820">
            <v>79</v>
          </cell>
          <cell r="CA1820">
            <v>0.2</v>
          </cell>
          <cell r="CB1820">
            <v>68.3</v>
          </cell>
          <cell r="CC1820">
            <v>64.3</v>
          </cell>
          <cell r="CD1820">
            <v>36.799999999999997</v>
          </cell>
          <cell r="CE1820">
            <v>15.8</v>
          </cell>
          <cell r="CF1820">
            <v>39.200000000000003</v>
          </cell>
          <cell r="CG1820">
            <v>144.69999999999999</v>
          </cell>
          <cell r="CH1820">
            <v>38.9</v>
          </cell>
          <cell r="CI1820">
            <v>37</v>
          </cell>
          <cell r="CJ1820">
            <v>34.1</v>
          </cell>
          <cell r="CK1820">
            <v>34.1</v>
          </cell>
          <cell r="CL1820">
            <v>0</v>
          </cell>
          <cell r="CM1820">
            <v>28.3</v>
          </cell>
          <cell r="CN1820">
            <v>28.1</v>
          </cell>
          <cell r="CO1820">
            <v>0</v>
          </cell>
          <cell r="CP1820">
            <v>16.8</v>
          </cell>
          <cell r="CQ1820">
            <v>14.5</v>
          </cell>
          <cell r="CR1820">
            <v>249.3</v>
          </cell>
          <cell r="CS1820">
            <v>53.1</v>
          </cell>
          <cell r="CT1820">
            <v>52.5</v>
          </cell>
          <cell r="CU1820">
            <v>52</v>
          </cell>
          <cell r="CV1820">
            <v>49.5</v>
          </cell>
          <cell r="CW1820">
            <v>56.6</v>
          </cell>
          <cell r="CX1820">
            <v>48.7</v>
          </cell>
          <cell r="CY1820">
            <v>45.7</v>
          </cell>
          <cell r="CZ1820">
            <v>27.9</v>
          </cell>
          <cell r="DA1820">
            <v>19.100000000000001</v>
          </cell>
          <cell r="DB1820">
            <v>0</v>
          </cell>
          <cell r="DC1820">
            <v>0</v>
          </cell>
          <cell r="DD1820">
            <v>13.6</v>
          </cell>
          <cell r="DE1820">
            <v>5.9</v>
          </cell>
          <cell r="DF1820">
            <v>4.7</v>
          </cell>
          <cell r="DG1820">
            <v>3.3</v>
          </cell>
          <cell r="DL1820">
            <v>0</v>
          </cell>
          <cell r="DX1820">
            <v>0</v>
          </cell>
          <cell r="EJ1820">
            <v>0</v>
          </cell>
          <cell r="EV1820">
            <v>0</v>
          </cell>
          <cell r="FH1820">
            <v>0</v>
          </cell>
          <cell r="FI1820">
            <v>0</v>
          </cell>
          <cell r="FM1820">
            <v>0</v>
          </cell>
          <cell r="FN1820">
            <v>0</v>
          </cell>
          <cell r="FO1820">
            <v>0</v>
          </cell>
          <cell r="FP1820">
            <v>0</v>
          </cell>
          <cell r="FQ1820">
            <v>0</v>
          </cell>
          <cell r="FR1820">
            <v>0</v>
          </cell>
          <cell r="FS1820">
            <v>0</v>
          </cell>
          <cell r="FT1820">
            <v>0</v>
          </cell>
          <cell r="FV1820">
            <v>0</v>
          </cell>
          <cell r="FW1820">
            <v>0</v>
          </cell>
          <cell r="GH1820">
            <v>0</v>
          </cell>
          <cell r="GU1820">
            <v>0</v>
          </cell>
          <cell r="GV1820">
            <v>0</v>
          </cell>
          <cell r="GW1820">
            <v>0</v>
          </cell>
          <cell r="GX1820">
            <v>0</v>
          </cell>
          <cell r="GY1820">
            <v>0</v>
          </cell>
          <cell r="GZ1820">
            <v>0</v>
          </cell>
          <cell r="HA1820">
            <v>0</v>
          </cell>
          <cell r="HB1820">
            <v>0</v>
          </cell>
          <cell r="HC1820">
            <v>0</v>
          </cell>
          <cell r="HD1820">
            <v>0</v>
          </cell>
          <cell r="HE1820">
            <v>0</v>
          </cell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 t="str">
            <v>Amortizaciones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189.3</v>
          </cell>
          <cell r="AS1821">
            <v>189.3</v>
          </cell>
          <cell r="AT1821">
            <v>155.6</v>
          </cell>
          <cell r="AU1821">
            <v>124.9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249.2</v>
          </cell>
          <cell r="BA1821">
            <v>0</v>
          </cell>
          <cell r="BB1821">
            <v>200.89999999999998</v>
          </cell>
          <cell r="BC1821">
            <v>179.7</v>
          </cell>
          <cell r="BD1821">
            <v>158.5</v>
          </cell>
          <cell r="BE1821">
            <v>117.7</v>
          </cell>
          <cell r="BF1821">
            <v>0</v>
          </cell>
          <cell r="BG1821">
            <v>97.3</v>
          </cell>
          <cell r="BH1821">
            <v>0</v>
          </cell>
          <cell r="BI1821">
            <v>58.3</v>
          </cell>
          <cell r="BJ1821">
            <v>38.799999999999997</v>
          </cell>
          <cell r="BL1821">
            <v>0</v>
          </cell>
          <cell r="BN1821">
            <v>22.3</v>
          </cell>
          <cell r="BO1821">
            <v>222.2</v>
          </cell>
          <cell r="BR1821">
            <v>0</v>
          </cell>
          <cell r="BT1821">
            <v>138.1</v>
          </cell>
          <cell r="BU1821">
            <v>0</v>
          </cell>
          <cell r="BV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L1821">
            <v>0</v>
          </cell>
          <cell r="DX1821">
            <v>0</v>
          </cell>
          <cell r="EJ1821">
            <v>0</v>
          </cell>
          <cell r="EV1821">
            <v>0</v>
          </cell>
          <cell r="FH1821">
            <v>0</v>
          </cell>
          <cell r="FI1821">
            <v>0</v>
          </cell>
          <cell r="FM1821">
            <v>0</v>
          </cell>
          <cell r="FN1821">
            <v>0</v>
          </cell>
          <cell r="FO1821">
            <v>0</v>
          </cell>
          <cell r="FP1821">
            <v>0</v>
          </cell>
          <cell r="FQ1821">
            <v>0</v>
          </cell>
          <cell r="FR1821">
            <v>0</v>
          </cell>
          <cell r="FS1821">
            <v>0</v>
          </cell>
          <cell r="FT1821">
            <v>0</v>
          </cell>
          <cell r="FV1821">
            <v>0</v>
          </cell>
          <cell r="FW1821">
            <v>0</v>
          </cell>
          <cell r="GH1821">
            <v>0</v>
          </cell>
          <cell r="GU1821">
            <v>0</v>
          </cell>
          <cell r="GV1821">
            <v>0</v>
          </cell>
          <cell r="GW1821">
            <v>0</v>
          </cell>
          <cell r="GX1821">
            <v>0</v>
          </cell>
          <cell r="GY1821">
            <v>0</v>
          </cell>
          <cell r="GZ1821">
            <v>0</v>
          </cell>
          <cell r="HA1821">
            <v>0</v>
          </cell>
          <cell r="HB1821">
            <v>0</v>
          </cell>
          <cell r="HC1821">
            <v>0</v>
          </cell>
          <cell r="HD1821">
            <v>0</v>
          </cell>
          <cell r="HE1821">
            <v>0</v>
          </cell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129.80000000000001</v>
          </cell>
          <cell r="AS1822">
            <v>135.30000000000001</v>
          </cell>
          <cell r="AT1822">
            <v>81</v>
          </cell>
          <cell r="AU1822">
            <v>85.09</v>
          </cell>
          <cell r="AV1822">
            <v>162</v>
          </cell>
          <cell r="AW1822">
            <v>162</v>
          </cell>
          <cell r="AX1822">
            <v>133.6</v>
          </cell>
          <cell r="AY1822">
            <v>106.4</v>
          </cell>
          <cell r="AZ1822">
            <v>418.7</v>
          </cell>
          <cell r="BA1822">
            <v>0</v>
          </cell>
          <cell r="BB1822">
            <v>315.10000000000002</v>
          </cell>
          <cell r="BC1822">
            <v>271.39999999999998</v>
          </cell>
          <cell r="BD1822">
            <v>292.89999999999998</v>
          </cell>
          <cell r="BE1822">
            <v>206.6</v>
          </cell>
          <cell r="BF1822">
            <v>241.3</v>
          </cell>
          <cell r="BG1822">
            <v>215.9</v>
          </cell>
          <cell r="BH1822">
            <v>190.6</v>
          </cell>
          <cell r="BI1822">
            <v>140.19999999999999</v>
          </cell>
          <cell r="BJ1822">
            <v>43.3</v>
          </cell>
          <cell r="BK1822">
            <v>115.1</v>
          </cell>
          <cell r="BL1822">
            <v>0</v>
          </cell>
          <cell r="BM1822">
            <v>66.8</v>
          </cell>
          <cell r="BN1822">
            <v>652.6</v>
          </cell>
          <cell r="BO1822">
            <v>356.30000000000007</v>
          </cell>
          <cell r="BP1822">
            <v>388.3</v>
          </cell>
          <cell r="BQ1822">
            <v>362.8</v>
          </cell>
          <cell r="BR1822">
            <v>53</v>
          </cell>
          <cell r="BS1822">
            <v>267.10000000000002</v>
          </cell>
          <cell r="BT1822">
            <v>228.7</v>
          </cell>
          <cell r="BU1822">
            <v>311.89999999999998</v>
          </cell>
          <cell r="BV1822">
            <v>259.10000000000002</v>
          </cell>
          <cell r="BX1822">
            <v>165.4</v>
          </cell>
          <cell r="BY1822">
            <v>2.1</v>
          </cell>
          <cell r="BZ1822">
            <v>1.6</v>
          </cell>
          <cell r="CA1822">
            <v>31</v>
          </cell>
          <cell r="CB1822">
            <v>1.2</v>
          </cell>
          <cell r="CC1822">
            <v>0.7</v>
          </cell>
          <cell r="CD1822">
            <v>0.5</v>
          </cell>
          <cell r="CE1822">
            <v>0.2</v>
          </cell>
          <cell r="CF1822">
            <v>2.5</v>
          </cell>
          <cell r="CG1822">
            <v>34.5</v>
          </cell>
          <cell r="CH1822">
            <v>2.2999999999999998</v>
          </cell>
          <cell r="CI1822">
            <v>2.1</v>
          </cell>
          <cell r="CJ1822">
            <v>1.6</v>
          </cell>
          <cell r="CK1822">
            <v>1.6</v>
          </cell>
          <cell r="CL1822">
            <v>22.7</v>
          </cell>
          <cell r="CM1822">
            <v>16.399999999999999</v>
          </cell>
          <cell r="CN1822">
            <v>139.5</v>
          </cell>
          <cell r="CO1822">
            <v>111</v>
          </cell>
          <cell r="CP1822">
            <v>95.3</v>
          </cell>
          <cell r="CQ1822">
            <v>87.5</v>
          </cell>
          <cell r="CR1822">
            <v>77.8</v>
          </cell>
          <cell r="CS1822">
            <v>66.599999999999994</v>
          </cell>
          <cell r="CT1822">
            <v>56.5</v>
          </cell>
          <cell r="CU1822">
            <v>45</v>
          </cell>
          <cell r="CV1822">
            <v>41.6</v>
          </cell>
          <cell r="CW1822">
            <v>37.4</v>
          </cell>
          <cell r="CX1822">
            <v>31.9</v>
          </cell>
          <cell r="CY1822">
            <v>9.6</v>
          </cell>
          <cell r="CZ1822">
            <v>73.3</v>
          </cell>
          <cell r="DA1822">
            <v>53.9</v>
          </cell>
          <cell r="DB1822">
            <v>46.9</v>
          </cell>
          <cell r="DC1822">
            <v>44.7</v>
          </cell>
          <cell r="DD1822">
            <v>40.9</v>
          </cell>
          <cell r="DE1822">
            <v>35.5</v>
          </cell>
          <cell r="DL1822">
            <v>0</v>
          </cell>
          <cell r="DX1822">
            <v>0</v>
          </cell>
          <cell r="EJ1822">
            <v>0</v>
          </cell>
          <cell r="EV1822">
            <v>0</v>
          </cell>
          <cell r="FH1822">
            <v>0</v>
          </cell>
          <cell r="FI1822">
            <v>0</v>
          </cell>
          <cell r="FM1822">
            <v>0</v>
          </cell>
          <cell r="FN1822">
            <v>0</v>
          </cell>
          <cell r="FO1822">
            <v>0</v>
          </cell>
          <cell r="FP1822">
            <v>0</v>
          </cell>
          <cell r="FQ1822">
            <v>0</v>
          </cell>
          <cell r="FR1822">
            <v>0</v>
          </cell>
          <cell r="FS1822">
            <v>0</v>
          </cell>
          <cell r="FT1822">
            <v>0</v>
          </cell>
          <cell r="FV1822">
            <v>0</v>
          </cell>
          <cell r="FW1822">
            <v>0</v>
          </cell>
          <cell r="GH1822">
            <v>0</v>
          </cell>
          <cell r="GU1822">
            <v>0</v>
          </cell>
          <cell r="GV1822">
            <v>0</v>
          </cell>
          <cell r="GW1822">
            <v>0</v>
          </cell>
          <cell r="GX1822">
            <v>0</v>
          </cell>
          <cell r="GY1822">
            <v>0</v>
          </cell>
          <cell r="GZ1822">
            <v>0</v>
          </cell>
          <cell r="HA1822">
            <v>0</v>
          </cell>
          <cell r="HB1822">
            <v>0</v>
          </cell>
          <cell r="HC1822">
            <v>0</v>
          </cell>
          <cell r="HD1822">
            <v>0</v>
          </cell>
          <cell r="HE1822">
            <v>0</v>
          </cell>
        </row>
        <row r="1823">
          <cell r="A1823" t="str">
            <v>EOBal&amp;PyGRAMM Col$Utiles y papelería</v>
          </cell>
          <cell r="B1823" t="str">
            <v>Bal&amp;PyG</v>
          </cell>
          <cell r="C1823" t="str">
            <v>EO</v>
          </cell>
          <cell r="D1823" t="str">
            <v>R</v>
          </cell>
          <cell r="E1823" t="str">
            <v>A</v>
          </cell>
          <cell r="F1823" t="str">
            <v>MM Col$</v>
          </cell>
          <cell r="G1823" t="str">
            <v>LFS</v>
          </cell>
          <cell r="H1823" t="str">
            <v>Amortizacione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20.7</v>
          </cell>
          <cell r="AS1823">
            <v>20.7</v>
          </cell>
          <cell r="AT1823">
            <v>18.7</v>
          </cell>
          <cell r="AU1823">
            <v>15.3</v>
          </cell>
          <cell r="AV1823">
            <v>189.3</v>
          </cell>
          <cell r="AW1823">
            <v>189.3</v>
          </cell>
          <cell r="AX1823">
            <v>155.6</v>
          </cell>
          <cell r="AY1823">
            <v>124.9</v>
          </cell>
          <cell r="AZ1823">
            <v>63.3</v>
          </cell>
          <cell r="BA1823">
            <v>0</v>
          </cell>
          <cell r="BB1823">
            <v>56.2</v>
          </cell>
          <cell r="BC1823">
            <v>51.4</v>
          </cell>
          <cell r="BD1823">
            <v>249.2</v>
          </cell>
          <cell r="BE1823">
            <v>45.6</v>
          </cell>
          <cell r="BF1823">
            <v>200.89999999999998</v>
          </cell>
          <cell r="BG1823">
            <v>179.7</v>
          </cell>
          <cell r="BH1823">
            <v>158.5</v>
          </cell>
          <cell r="BI1823">
            <v>117.7</v>
          </cell>
          <cell r="BJ1823">
            <v>14.900000000000002</v>
          </cell>
          <cell r="BK1823">
            <v>97.3</v>
          </cell>
          <cell r="BL1823">
            <v>0</v>
          </cell>
          <cell r="BM1823">
            <v>58.3</v>
          </cell>
          <cell r="BN1823">
            <v>48.9</v>
          </cell>
          <cell r="BO1823">
            <v>58.6</v>
          </cell>
          <cell r="BP1823">
            <v>36.5</v>
          </cell>
          <cell r="BQ1823">
            <v>33.1</v>
          </cell>
          <cell r="BR1823">
            <v>22.3</v>
          </cell>
          <cell r="BS1823">
            <v>222.2</v>
          </cell>
          <cell r="BT1823">
            <v>46.4</v>
          </cell>
          <cell r="BU1823">
            <v>21.8</v>
          </cell>
          <cell r="BV1823">
            <v>19.600000000000001</v>
          </cell>
          <cell r="BX1823">
            <v>138.1</v>
          </cell>
          <cell r="BY1823">
            <v>16.2</v>
          </cell>
          <cell r="BZ1823">
            <v>10.6</v>
          </cell>
          <cell r="CA1823">
            <v>5.4</v>
          </cell>
          <cell r="CB1823">
            <v>42.5</v>
          </cell>
          <cell r="CC1823">
            <v>42.6</v>
          </cell>
          <cell r="CD1823">
            <v>37.6</v>
          </cell>
          <cell r="CE1823">
            <v>35.5</v>
          </cell>
          <cell r="CF1823">
            <v>27.9</v>
          </cell>
          <cell r="CG1823">
            <v>27.9</v>
          </cell>
          <cell r="CH1823">
            <v>20.399999999999999</v>
          </cell>
          <cell r="CI1823">
            <v>19.399999999999999</v>
          </cell>
          <cell r="CJ1823">
            <v>18</v>
          </cell>
          <cell r="CK1823">
            <v>0</v>
          </cell>
          <cell r="CL1823">
            <v>1.7</v>
          </cell>
          <cell r="CM1823">
            <v>6.4</v>
          </cell>
          <cell r="CN1823">
            <v>73.599999999999994</v>
          </cell>
          <cell r="CO1823">
            <v>67.2</v>
          </cell>
          <cell r="CP1823">
            <v>62.9</v>
          </cell>
          <cell r="CQ1823">
            <v>58</v>
          </cell>
          <cell r="CR1823">
            <v>49.9</v>
          </cell>
          <cell r="CS1823">
            <v>40.200000000000003</v>
          </cell>
          <cell r="CT1823">
            <v>39.4</v>
          </cell>
          <cell r="CU1823">
            <v>31.5</v>
          </cell>
          <cell r="CV1823">
            <v>28.7</v>
          </cell>
          <cell r="CW1823">
            <v>28.3</v>
          </cell>
          <cell r="CX1823">
            <v>27.4</v>
          </cell>
          <cell r="CY1823">
            <v>3.3</v>
          </cell>
          <cell r="CZ1823">
            <v>58.6</v>
          </cell>
          <cell r="DA1823">
            <v>46</v>
          </cell>
          <cell r="DB1823">
            <v>40.6</v>
          </cell>
          <cell r="DC1823">
            <v>39.1</v>
          </cell>
          <cell r="DD1823">
            <v>36.299999999999997</v>
          </cell>
          <cell r="DE1823">
            <v>35</v>
          </cell>
          <cell r="DL1823">
            <v>0</v>
          </cell>
          <cell r="DX1823">
            <v>0</v>
          </cell>
          <cell r="EJ1823">
            <v>0</v>
          </cell>
          <cell r="EV1823">
            <v>0</v>
          </cell>
          <cell r="FH1823">
            <v>0</v>
          </cell>
          <cell r="FI1823">
            <v>0</v>
          </cell>
          <cell r="FM1823">
            <v>0</v>
          </cell>
          <cell r="FN1823">
            <v>0</v>
          </cell>
          <cell r="FO1823">
            <v>0</v>
          </cell>
          <cell r="FP1823">
            <v>0</v>
          </cell>
          <cell r="FQ1823">
            <v>0</v>
          </cell>
          <cell r="FR1823">
            <v>0</v>
          </cell>
          <cell r="FS1823">
            <v>0</v>
          </cell>
          <cell r="FT1823">
            <v>0</v>
          </cell>
          <cell r="FV1823">
            <v>0</v>
          </cell>
          <cell r="FW1823">
            <v>0</v>
          </cell>
          <cell r="GH1823">
            <v>0</v>
          </cell>
          <cell r="GU1823">
            <v>0</v>
          </cell>
          <cell r="GV1823">
            <v>0</v>
          </cell>
          <cell r="GW1823">
            <v>0</v>
          </cell>
          <cell r="GX1823">
            <v>0</v>
          </cell>
          <cell r="GY1823">
            <v>0</v>
          </cell>
          <cell r="GZ1823">
            <v>0</v>
          </cell>
          <cell r="HA1823">
            <v>0</v>
          </cell>
          <cell r="HB1823">
            <v>0</v>
          </cell>
          <cell r="HC1823">
            <v>0</v>
          </cell>
          <cell r="HD1823">
            <v>0</v>
          </cell>
          <cell r="HE1823">
            <v>0</v>
          </cell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30.5</v>
          </cell>
          <cell r="AS1824">
            <v>30.5</v>
          </cell>
          <cell r="AT1824">
            <v>9.1</v>
          </cell>
          <cell r="AU1824">
            <v>8</v>
          </cell>
          <cell r="AV1824">
            <v>129.80000000000001</v>
          </cell>
          <cell r="AW1824">
            <v>135.30000000000001</v>
          </cell>
          <cell r="AX1824">
            <v>81</v>
          </cell>
          <cell r="AY1824">
            <v>85.09</v>
          </cell>
          <cell r="AZ1824">
            <v>95.2</v>
          </cell>
          <cell r="BA1824">
            <v>0</v>
          </cell>
          <cell r="BB1824">
            <v>55.3</v>
          </cell>
          <cell r="BC1824">
            <v>39.5</v>
          </cell>
          <cell r="BD1824">
            <v>418.7</v>
          </cell>
          <cell r="BE1824">
            <v>20.8</v>
          </cell>
          <cell r="BF1824">
            <v>315.10000000000002</v>
          </cell>
          <cell r="BG1824">
            <v>271.39999999999998</v>
          </cell>
          <cell r="BH1824">
            <v>246.7</v>
          </cell>
          <cell r="BI1824">
            <v>206.6</v>
          </cell>
          <cell r="BJ1824">
            <v>1.9</v>
          </cell>
          <cell r="BK1824">
            <v>173.2</v>
          </cell>
          <cell r="BL1824">
            <v>0</v>
          </cell>
          <cell r="BM1824">
            <v>76.900000000000006</v>
          </cell>
          <cell r="BN1824">
            <v>21</v>
          </cell>
          <cell r="BO1824">
            <v>75.5</v>
          </cell>
          <cell r="BP1824">
            <v>12.8</v>
          </cell>
          <cell r="BQ1824">
            <v>12.7</v>
          </cell>
          <cell r="BR1824">
            <v>652.6</v>
          </cell>
          <cell r="BS1824">
            <v>356.30000000000007</v>
          </cell>
          <cell r="BT1824">
            <v>28.7</v>
          </cell>
          <cell r="BU1824">
            <v>12.3</v>
          </cell>
          <cell r="BV1824">
            <v>11.6</v>
          </cell>
          <cell r="BX1824">
            <v>228.7</v>
          </cell>
          <cell r="BY1824">
            <v>311.89999999999998</v>
          </cell>
          <cell r="BZ1824">
            <v>259.10000000000002</v>
          </cell>
          <cell r="CA1824">
            <v>9</v>
          </cell>
          <cell r="CB1824">
            <v>153.1</v>
          </cell>
          <cell r="CC1824">
            <v>143.80000000000001</v>
          </cell>
          <cell r="CD1824">
            <v>47.4</v>
          </cell>
          <cell r="CE1824">
            <v>31</v>
          </cell>
          <cell r="CF1824">
            <v>441.6</v>
          </cell>
          <cell r="CG1824">
            <v>412.6</v>
          </cell>
          <cell r="CH1824">
            <v>386.8</v>
          </cell>
          <cell r="CI1824">
            <v>362.7</v>
          </cell>
          <cell r="CJ1824">
            <v>196.4</v>
          </cell>
          <cell r="CK1824">
            <v>196.4</v>
          </cell>
          <cell r="CL1824">
            <v>141.5</v>
          </cell>
          <cell r="CM1824">
            <v>121.1</v>
          </cell>
          <cell r="CN1824">
            <v>82</v>
          </cell>
          <cell r="CO1824">
            <v>4.5999999999999996</v>
          </cell>
          <cell r="CP1824">
            <v>22.7</v>
          </cell>
          <cell r="CQ1824">
            <v>16.399999999999999</v>
          </cell>
          <cell r="CR1824">
            <v>139.5</v>
          </cell>
          <cell r="CS1824">
            <v>111</v>
          </cell>
          <cell r="CT1824">
            <v>95.3</v>
          </cell>
          <cell r="CU1824">
            <v>87.5</v>
          </cell>
          <cell r="CV1824">
            <v>77.8</v>
          </cell>
          <cell r="CW1824">
            <v>66.599999999999994</v>
          </cell>
          <cell r="CX1824">
            <v>56.5</v>
          </cell>
          <cell r="CY1824">
            <v>45</v>
          </cell>
          <cell r="CZ1824">
            <v>41.6</v>
          </cell>
          <cell r="DA1824">
            <v>37.4</v>
          </cell>
          <cell r="DB1824">
            <v>31.9</v>
          </cell>
          <cell r="DC1824">
            <v>9.6</v>
          </cell>
          <cell r="DD1824">
            <v>73.3</v>
          </cell>
          <cell r="DE1824">
            <v>53.9</v>
          </cell>
          <cell r="DF1824">
            <v>46.9</v>
          </cell>
          <cell r="DG1824">
            <v>44.7</v>
          </cell>
          <cell r="DH1824">
            <v>40.9</v>
          </cell>
          <cell r="DI1824">
            <v>35.5</v>
          </cell>
          <cell r="DL1824">
            <v>0</v>
          </cell>
          <cell r="DX1824">
            <v>0</v>
          </cell>
          <cell r="EJ1824">
            <v>0</v>
          </cell>
          <cell r="EV1824">
            <v>0</v>
          </cell>
          <cell r="FH1824">
            <v>0</v>
          </cell>
          <cell r="FI1824">
            <v>0</v>
          </cell>
          <cell r="FM1824">
            <v>0</v>
          </cell>
          <cell r="FN1824">
            <v>0</v>
          </cell>
          <cell r="FO1824">
            <v>0</v>
          </cell>
          <cell r="FP1824">
            <v>0</v>
          </cell>
          <cell r="FQ1824">
            <v>0</v>
          </cell>
          <cell r="FR1824">
            <v>0</v>
          </cell>
          <cell r="FS1824">
            <v>0</v>
          </cell>
          <cell r="FT1824">
            <v>0</v>
          </cell>
          <cell r="FV1824">
            <v>0</v>
          </cell>
          <cell r="FW1824">
            <v>0</v>
          </cell>
          <cell r="GH1824">
            <v>0</v>
          </cell>
          <cell r="GU1824">
            <v>0</v>
          </cell>
          <cell r="GV1824">
            <v>0</v>
          </cell>
          <cell r="GW1824">
            <v>0</v>
          </cell>
          <cell r="GX1824">
            <v>0</v>
          </cell>
          <cell r="GY1824">
            <v>0</v>
          </cell>
          <cell r="GZ1824">
            <v>0</v>
          </cell>
          <cell r="HA1824">
            <v>0</v>
          </cell>
          <cell r="HB1824">
            <v>0</v>
          </cell>
          <cell r="HC1824">
            <v>0</v>
          </cell>
          <cell r="HD1824">
            <v>0</v>
          </cell>
          <cell r="HE1824">
            <v>0</v>
          </cell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20.7</v>
          </cell>
          <cell r="AW1825">
            <v>20.7</v>
          </cell>
          <cell r="AX1825">
            <v>18.7</v>
          </cell>
          <cell r="AY1825">
            <v>15.3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63.3</v>
          </cell>
          <cell r="BE1825">
            <v>8</v>
          </cell>
          <cell r="BF1825">
            <v>56.2</v>
          </cell>
          <cell r="BG1825">
            <v>51.4</v>
          </cell>
          <cell r="BH1825">
            <v>49.4</v>
          </cell>
          <cell r="BI1825">
            <v>45.6</v>
          </cell>
          <cell r="BJ1825">
            <v>0</v>
          </cell>
          <cell r="BK1825">
            <v>33.9</v>
          </cell>
          <cell r="BL1825">
            <v>0</v>
          </cell>
          <cell r="BM1825">
            <v>26</v>
          </cell>
          <cell r="BN1825">
            <v>0</v>
          </cell>
          <cell r="BR1825">
            <v>48.9</v>
          </cell>
          <cell r="BS1825">
            <v>58.6</v>
          </cell>
          <cell r="BT1825">
            <v>10.6</v>
          </cell>
          <cell r="BU1825">
            <v>0</v>
          </cell>
          <cell r="BV1825">
            <v>0</v>
          </cell>
          <cell r="BX1825">
            <v>46.4</v>
          </cell>
          <cell r="BY1825">
            <v>21.8</v>
          </cell>
          <cell r="BZ1825">
            <v>19.600000000000001</v>
          </cell>
          <cell r="CA1825">
            <v>0.8</v>
          </cell>
          <cell r="CB1825">
            <v>16.899999999999999</v>
          </cell>
          <cell r="CC1825">
            <v>16.2</v>
          </cell>
          <cell r="CD1825">
            <v>10.6</v>
          </cell>
          <cell r="CE1825">
            <v>5.4</v>
          </cell>
          <cell r="CF1825">
            <v>42.5</v>
          </cell>
          <cell r="CG1825">
            <v>42.6</v>
          </cell>
          <cell r="CH1825">
            <v>37.6</v>
          </cell>
          <cell r="CI1825">
            <v>35.5</v>
          </cell>
          <cell r="CJ1825">
            <v>27.9</v>
          </cell>
          <cell r="CK1825">
            <v>27.9</v>
          </cell>
          <cell r="CL1825">
            <v>20.399999999999999</v>
          </cell>
          <cell r="CM1825">
            <v>19.399999999999999</v>
          </cell>
          <cell r="CN1825">
            <v>18</v>
          </cell>
          <cell r="CO1825">
            <v>0</v>
          </cell>
          <cell r="CP1825">
            <v>1.7</v>
          </cell>
          <cell r="CQ1825">
            <v>6.4</v>
          </cell>
          <cell r="CR1825">
            <v>73.599999999999994</v>
          </cell>
          <cell r="CS1825">
            <v>67.2</v>
          </cell>
          <cell r="CT1825">
            <v>62.9</v>
          </cell>
          <cell r="CU1825">
            <v>58</v>
          </cell>
          <cell r="CV1825">
            <v>49.9</v>
          </cell>
          <cell r="CW1825">
            <v>40.200000000000003</v>
          </cell>
          <cell r="CX1825">
            <v>39.4</v>
          </cell>
          <cell r="CY1825">
            <v>31.5</v>
          </cell>
          <cell r="CZ1825">
            <v>28.7</v>
          </cell>
          <cell r="DA1825">
            <v>28.3</v>
          </cell>
          <cell r="DB1825">
            <v>27.4</v>
          </cell>
          <cell r="DC1825">
            <v>3.3</v>
          </cell>
          <cell r="DD1825">
            <v>58.6</v>
          </cell>
          <cell r="DE1825">
            <v>46</v>
          </cell>
          <cell r="DF1825">
            <v>40.6</v>
          </cell>
          <cell r="DG1825">
            <v>39.1</v>
          </cell>
          <cell r="DH1825">
            <v>36.299999999999997</v>
          </cell>
          <cell r="DI1825">
            <v>35</v>
          </cell>
          <cell r="DL1825">
            <v>0</v>
          </cell>
          <cell r="DX1825">
            <v>0</v>
          </cell>
          <cell r="EJ1825">
            <v>0</v>
          </cell>
          <cell r="EV1825">
            <v>0</v>
          </cell>
          <cell r="FH1825">
            <v>0</v>
          </cell>
          <cell r="FI1825">
            <v>0</v>
          </cell>
          <cell r="FM1825">
            <v>0</v>
          </cell>
          <cell r="FN1825">
            <v>0</v>
          </cell>
          <cell r="FO1825">
            <v>0</v>
          </cell>
          <cell r="FP1825">
            <v>0</v>
          </cell>
          <cell r="FQ1825">
            <v>0</v>
          </cell>
          <cell r="FR1825">
            <v>0</v>
          </cell>
          <cell r="FS1825">
            <v>0</v>
          </cell>
          <cell r="FT1825">
            <v>0</v>
          </cell>
          <cell r="FV1825">
            <v>0</v>
          </cell>
          <cell r="FW1825">
            <v>0</v>
          </cell>
          <cell r="GH1825">
            <v>0</v>
          </cell>
          <cell r="GU1825">
            <v>0</v>
          </cell>
          <cell r="GV1825">
            <v>0</v>
          </cell>
          <cell r="GW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B1825">
            <v>0</v>
          </cell>
          <cell r="HC1825">
            <v>0</v>
          </cell>
          <cell r="HD1825">
            <v>0</v>
          </cell>
          <cell r="HE1825">
            <v>0</v>
          </cell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R1826">
            <v>0</v>
          </cell>
          <cell r="AC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R1826">
            <v>10.1</v>
          </cell>
          <cell r="AS1826">
            <v>10.1</v>
          </cell>
          <cell r="AT1826">
            <v>8.3000000000000007</v>
          </cell>
          <cell r="AU1826">
            <v>7.1</v>
          </cell>
          <cell r="AV1826">
            <v>30.5</v>
          </cell>
          <cell r="AW1826">
            <v>30.5</v>
          </cell>
          <cell r="AX1826">
            <v>9.1</v>
          </cell>
          <cell r="AY1826">
            <v>8</v>
          </cell>
          <cell r="AZ1826">
            <v>18.899999999999999</v>
          </cell>
          <cell r="BB1826">
            <v>17.2</v>
          </cell>
          <cell r="BC1826">
            <v>14.4</v>
          </cell>
          <cell r="BD1826">
            <v>95.2</v>
          </cell>
          <cell r="BF1826">
            <v>55.3</v>
          </cell>
          <cell r="BG1826">
            <v>39.5</v>
          </cell>
          <cell r="BH1826">
            <v>29.6</v>
          </cell>
          <cell r="BI1826">
            <v>20.8</v>
          </cell>
          <cell r="BJ1826">
            <v>3</v>
          </cell>
          <cell r="BK1826">
            <v>14.2</v>
          </cell>
          <cell r="BL1826">
            <v>0</v>
          </cell>
          <cell r="BM1826">
            <v>6</v>
          </cell>
          <cell r="BN1826">
            <v>12</v>
          </cell>
          <cell r="BO1826">
            <v>17.2</v>
          </cell>
          <cell r="BP1826">
            <v>12</v>
          </cell>
          <cell r="BQ1826">
            <v>10.6</v>
          </cell>
          <cell r="BR1826">
            <v>21</v>
          </cell>
          <cell r="BS1826">
            <v>75.5</v>
          </cell>
          <cell r="BT1826">
            <v>12.8</v>
          </cell>
          <cell r="BU1826">
            <v>7.6</v>
          </cell>
          <cell r="BV1826">
            <v>6</v>
          </cell>
          <cell r="BX1826">
            <v>28.7</v>
          </cell>
          <cell r="BY1826">
            <v>12.3</v>
          </cell>
          <cell r="BZ1826">
            <v>11.6</v>
          </cell>
          <cell r="CA1826">
            <v>3.6</v>
          </cell>
          <cell r="CB1826">
            <v>10.9</v>
          </cell>
          <cell r="CC1826">
            <v>10.3</v>
          </cell>
          <cell r="CD1826">
            <v>9.1</v>
          </cell>
          <cell r="CE1826">
            <v>9</v>
          </cell>
          <cell r="CF1826">
            <v>10.5</v>
          </cell>
          <cell r="CG1826">
            <v>13</v>
          </cell>
          <cell r="CH1826">
            <v>5.4</v>
          </cell>
          <cell r="CI1826">
            <v>4.4000000000000004</v>
          </cell>
          <cell r="CJ1826">
            <v>3.6</v>
          </cell>
          <cell r="CK1826">
            <v>3.6</v>
          </cell>
          <cell r="CL1826">
            <v>3.2</v>
          </cell>
          <cell r="CM1826">
            <v>2.6</v>
          </cell>
          <cell r="CN1826">
            <v>2.2999999999999998</v>
          </cell>
          <cell r="CO1826">
            <v>0</v>
          </cell>
          <cell r="CP1826">
            <v>1</v>
          </cell>
          <cell r="CQ1826">
            <v>0.7</v>
          </cell>
          <cell r="CR1826">
            <v>15.7</v>
          </cell>
          <cell r="CS1826">
            <v>4.5999999999999996</v>
          </cell>
          <cell r="CT1826">
            <v>3.2</v>
          </cell>
          <cell r="CU1826">
            <v>2.8</v>
          </cell>
          <cell r="CV1826">
            <v>2.7</v>
          </cell>
          <cell r="CW1826">
            <v>1.9</v>
          </cell>
          <cell r="CX1826">
            <v>1.6</v>
          </cell>
          <cell r="CY1826">
            <v>1.4</v>
          </cell>
          <cell r="CZ1826">
            <v>1.1000000000000001</v>
          </cell>
          <cell r="DA1826">
            <v>1.1000000000000001</v>
          </cell>
          <cell r="DB1826">
            <v>1.1000000000000001</v>
          </cell>
          <cell r="DC1826">
            <v>0.7</v>
          </cell>
          <cell r="DD1826">
            <v>5.9</v>
          </cell>
          <cell r="DE1826">
            <v>2.2000000000000002</v>
          </cell>
          <cell r="DF1826">
            <v>1</v>
          </cell>
          <cell r="DG1826">
            <v>0.5</v>
          </cell>
          <cell r="DH1826">
            <v>0.4</v>
          </cell>
          <cell r="DI1826">
            <v>0.2</v>
          </cell>
          <cell r="DL1826">
            <v>0</v>
          </cell>
          <cell r="DX1826">
            <v>0</v>
          </cell>
          <cell r="EJ1826">
            <v>0</v>
          </cell>
          <cell r="EV1826">
            <v>0</v>
          </cell>
          <cell r="FH1826">
            <v>0</v>
          </cell>
          <cell r="FI1826">
            <v>0</v>
          </cell>
          <cell r="FM1826">
            <v>0</v>
          </cell>
          <cell r="FN1826">
            <v>0</v>
          </cell>
          <cell r="FO1826">
            <v>0</v>
          </cell>
          <cell r="FP1826">
            <v>0</v>
          </cell>
          <cell r="FQ1826">
            <v>0</v>
          </cell>
          <cell r="FR1826">
            <v>0</v>
          </cell>
          <cell r="FS1826">
            <v>0</v>
          </cell>
          <cell r="FT1826">
            <v>0</v>
          </cell>
          <cell r="FV1826">
            <v>0</v>
          </cell>
          <cell r="FW1826">
            <v>0</v>
          </cell>
          <cell r="GH1826">
            <v>0</v>
          </cell>
          <cell r="GU1826">
            <v>0</v>
          </cell>
          <cell r="GV1826">
            <v>0</v>
          </cell>
          <cell r="GW1826">
            <v>0</v>
          </cell>
          <cell r="GX1826">
            <v>0</v>
          </cell>
          <cell r="GY1826">
            <v>0</v>
          </cell>
          <cell r="GZ1826">
            <v>0</v>
          </cell>
          <cell r="HA1826">
            <v>0</v>
          </cell>
          <cell r="HB1826">
            <v>0</v>
          </cell>
          <cell r="HC1826">
            <v>0</v>
          </cell>
          <cell r="HD1826">
            <v>0</v>
          </cell>
          <cell r="HE1826">
            <v>0</v>
          </cell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49.5</v>
          </cell>
          <cell r="AS1827">
            <v>49.5</v>
          </cell>
          <cell r="AT1827">
            <v>42.2</v>
          </cell>
          <cell r="AU1827">
            <v>34.4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109.2</v>
          </cell>
          <cell r="BA1827">
            <v>0</v>
          </cell>
          <cell r="BB1827">
            <v>85.4</v>
          </cell>
          <cell r="BC1827">
            <v>72.3</v>
          </cell>
          <cell r="BD1827">
            <v>64.3</v>
          </cell>
          <cell r="BE1827">
            <v>47.79999999999999</v>
          </cell>
          <cell r="BF1827">
            <v>0</v>
          </cell>
          <cell r="BG1827">
            <v>46.499999999999993</v>
          </cell>
          <cell r="BH1827">
            <v>0</v>
          </cell>
          <cell r="BI1827">
            <v>8</v>
          </cell>
          <cell r="BJ1827">
            <v>18.499999999999996</v>
          </cell>
          <cell r="BL1827">
            <v>0</v>
          </cell>
          <cell r="BN1827">
            <v>80.2</v>
          </cell>
          <cell r="BO1827">
            <v>100.30000000000001</v>
          </cell>
          <cell r="BP1827">
            <v>65.3</v>
          </cell>
          <cell r="BQ1827">
            <v>56</v>
          </cell>
          <cell r="BR1827">
            <v>48.7</v>
          </cell>
          <cell r="BT1827">
            <v>54.79999999999999</v>
          </cell>
          <cell r="BU1827">
            <v>29.6</v>
          </cell>
          <cell r="BV1827">
            <v>24.3</v>
          </cell>
          <cell r="BX1827">
            <v>10.6</v>
          </cell>
          <cell r="BY1827">
            <v>15.6</v>
          </cell>
          <cell r="BZ1827">
            <v>10</v>
          </cell>
          <cell r="CA1827">
            <v>0</v>
          </cell>
          <cell r="CB1827">
            <v>24.9</v>
          </cell>
          <cell r="CC1827">
            <v>4</v>
          </cell>
          <cell r="CD1827">
            <v>27.9</v>
          </cell>
          <cell r="CE1827">
            <v>0.8</v>
          </cell>
          <cell r="CF1827">
            <v>21.2</v>
          </cell>
          <cell r="CG1827">
            <v>19.3</v>
          </cell>
          <cell r="CH1827">
            <v>17.899999999999999</v>
          </cell>
          <cell r="CI1827">
            <v>16.3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10.6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L1827">
            <v>0</v>
          </cell>
          <cell r="DX1827">
            <v>0</v>
          </cell>
          <cell r="EJ1827">
            <v>0</v>
          </cell>
          <cell r="EV1827">
            <v>0</v>
          </cell>
          <cell r="FH1827">
            <v>0</v>
          </cell>
          <cell r="FI1827">
            <v>0</v>
          </cell>
          <cell r="FM1827">
            <v>0</v>
          </cell>
          <cell r="FN1827">
            <v>0</v>
          </cell>
          <cell r="FO1827">
            <v>0</v>
          </cell>
          <cell r="FP1827">
            <v>0</v>
          </cell>
          <cell r="FQ1827">
            <v>0</v>
          </cell>
          <cell r="FR1827">
            <v>0</v>
          </cell>
          <cell r="FS1827">
            <v>0</v>
          </cell>
          <cell r="FT1827">
            <v>0</v>
          </cell>
          <cell r="FV1827">
            <v>0</v>
          </cell>
          <cell r="FW1827">
            <v>0</v>
          </cell>
          <cell r="GH1827">
            <v>0</v>
          </cell>
          <cell r="GU1827">
            <v>0</v>
          </cell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>
            <v>0</v>
          </cell>
          <cell r="HE1827">
            <v>0</v>
          </cell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AV1828">
            <v>10.1</v>
          </cell>
          <cell r="AW1828">
            <v>10.1</v>
          </cell>
          <cell r="AX1828">
            <v>8.3000000000000007</v>
          </cell>
          <cell r="AY1828">
            <v>7.1</v>
          </cell>
          <cell r="BB1828">
            <v>101.00000000000003</v>
          </cell>
          <cell r="BC1828">
            <v>93.8</v>
          </cell>
          <cell r="BD1828">
            <v>18.899999999999999</v>
          </cell>
          <cell r="BF1828">
            <v>17.2</v>
          </cell>
          <cell r="BG1828">
            <v>14.4</v>
          </cell>
          <cell r="BH1828">
            <v>11.6</v>
          </cell>
          <cell r="BK1828">
            <v>6.9</v>
          </cell>
          <cell r="BM1828">
            <v>4.4000000000000004</v>
          </cell>
          <cell r="BN1828">
            <v>3</v>
          </cell>
          <cell r="BO1828">
            <v>104.70000000000005</v>
          </cell>
          <cell r="BR1828">
            <v>12</v>
          </cell>
          <cell r="BS1828">
            <v>17.2</v>
          </cell>
          <cell r="BT1828">
            <v>12</v>
          </cell>
          <cell r="BU1828">
            <v>10.6</v>
          </cell>
          <cell r="BV1828">
            <v>9.4</v>
          </cell>
          <cell r="BY1828">
            <v>7.6</v>
          </cell>
          <cell r="BZ1828">
            <v>0</v>
          </cell>
          <cell r="CA1828">
            <v>0</v>
          </cell>
          <cell r="CB1828">
            <v>4.8</v>
          </cell>
          <cell r="CD1828">
            <v>0.9</v>
          </cell>
          <cell r="CE1828">
            <v>3.6</v>
          </cell>
          <cell r="CF1828">
            <v>31.2</v>
          </cell>
          <cell r="CG1828">
            <v>12</v>
          </cell>
          <cell r="CH1828">
            <v>19.399999999999999</v>
          </cell>
          <cell r="CI1828">
            <v>16.600000000000001</v>
          </cell>
          <cell r="CR1828">
            <v>0</v>
          </cell>
          <cell r="GH1828">
            <v>0</v>
          </cell>
          <cell r="GU1828">
            <v>0</v>
          </cell>
          <cell r="GW1828">
            <v>0</v>
          </cell>
          <cell r="GX1828">
            <v>0</v>
          </cell>
          <cell r="GY1828">
            <v>0</v>
          </cell>
          <cell r="GZ1828">
            <v>0</v>
          </cell>
          <cell r="HA1828">
            <v>0</v>
          </cell>
          <cell r="HB1828">
            <v>0</v>
          </cell>
          <cell r="HC1828">
            <v>0</v>
          </cell>
          <cell r="HD1828">
            <v>0</v>
          </cell>
          <cell r="HE1828">
            <v>0</v>
          </cell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AV1829">
            <v>49.5</v>
          </cell>
          <cell r="AW1829">
            <v>49.5</v>
          </cell>
          <cell r="AX1829">
            <v>42.2</v>
          </cell>
          <cell r="AY1829">
            <v>34.4</v>
          </cell>
          <cell r="BD1829">
            <v>109.2</v>
          </cell>
          <cell r="BF1829">
            <v>85.4</v>
          </cell>
          <cell r="BG1829">
            <v>72.3</v>
          </cell>
          <cell r="BH1829">
            <v>64.3</v>
          </cell>
          <cell r="BI1829">
            <v>0</v>
          </cell>
          <cell r="BJ1829">
            <v>0</v>
          </cell>
          <cell r="BK1829">
            <v>46.499999999999993</v>
          </cell>
          <cell r="BM1829">
            <v>27.599999999999998</v>
          </cell>
          <cell r="BN1829">
            <v>18.499999999999996</v>
          </cell>
          <cell r="BR1829">
            <v>80.2</v>
          </cell>
          <cell r="BS1829">
            <v>100.30000000000001</v>
          </cell>
          <cell r="BT1829">
            <v>65.3</v>
          </cell>
          <cell r="BU1829">
            <v>56</v>
          </cell>
          <cell r="BV1829">
            <v>48.7</v>
          </cell>
          <cell r="BX1829">
            <v>54.79999999999999</v>
          </cell>
          <cell r="BY1829">
            <v>29.6</v>
          </cell>
          <cell r="BZ1829">
            <v>0</v>
          </cell>
          <cell r="CA1829">
            <v>0</v>
          </cell>
          <cell r="CB1829">
            <v>20.7</v>
          </cell>
          <cell r="CC1829">
            <v>15.6</v>
          </cell>
          <cell r="CD1829">
            <v>20.2</v>
          </cell>
          <cell r="CE1829">
            <v>20.2</v>
          </cell>
          <cell r="CF1829">
            <v>20.2</v>
          </cell>
          <cell r="CG1829">
            <v>20.2</v>
          </cell>
          <cell r="CH1829">
            <v>27.9</v>
          </cell>
          <cell r="CI1829">
            <v>25.7</v>
          </cell>
          <cell r="CJ1829">
            <v>19.3</v>
          </cell>
          <cell r="CK1829">
            <v>19.3</v>
          </cell>
          <cell r="CL1829">
            <v>17.899999999999999</v>
          </cell>
          <cell r="CM1829">
            <v>16.3</v>
          </cell>
          <cell r="CN1829">
            <v>14.2</v>
          </cell>
          <cell r="CP1829">
            <v>7.9</v>
          </cell>
          <cell r="CQ1829">
            <v>3.3</v>
          </cell>
          <cell r="CR1829">
            <v>0</v>
          </cell>
          <cell r="CS1829">
            <v>10.6</v>
          </cell>
          <cell r="CT1829">
            <v>10.3</v>
          </cell>
          <cell r="CU1829">
            <v>8</v>
          </cell>
          <cell r="CV1829">
            <v>7.2</v>
          </cell>
          <cell r="CW1829">
            <v>6.7</v>
          </cell>
          <cell r="CX1829">
            <v>6.2</v>
          </cell>
          <cell r="CY1829">
            <v>5.5</v>
          </cell>
          <cell r="CZ1829">
            <v>4.9000000000000004</v>
          </cell>
          <cell r="DA1829">
            <v>2.2999999999999998</v>
          </cell>
          <cell r="DB1829">
            <v>1.2</v>
          </cell>
          <cell r="DC1829">
            <v>0.3</v>
          </cell>
          <cell r="DD1829">
            <v>1</v>
          </cell>
          <cell r="DE1829">
            <v>0.6</v>
          </cell>
          <cell r="DF1829">
            <v>0.3</v>
          </cell>
          <cell r="DG1829">
            <v>0.1</v>
          </cell>
          <cell r="GH1829">
            <v>0</v>
          </cell>
          <cell r="GU1829">
            <v>0</v>
          </cell>
          <cell r="GW1829">
            <v>0</v>
          </cell>
          <cell r="GX1829">
            <v>0</v>
          </cell>
          <cell r="GY1829">
            <v>0</v>
          </cell>
          <cell r="GZ1829">
            <v>0</v>
          </cell>
          <cell r="HA1829">
            <v>0</v>
          </cell>
          <cell r="HB1829">
            <v>0</v>
          </cell>
          <cell r="HC1829">
            <v>0</v>
          </cell>
          <cell r="HD1829">
            <v>0</v>
          </cell>
          <cell r="HE1829">
            <v>0</v>
          </cell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Q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D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101.00000000000003</v>
          </cell>
          <cell r="BG1830">
            <v>0</v>
          </cell>
          <cell r="BH1830">
            <v>91.8</v>
          </cell>
          <cell r="BI1830">
            <v>0</v>
          </cell>
          <cell r="BJ1830">
            <v>0</v>
          </cell>
          <cell r="BN1830">
            <v>33.4</v>
          </cell>
          <cell r="BP1830">
            <v>33.4</v>
          </cell>
          <cell r="BQ1830">
            <v>33.4</v>
          </cell>
          <cell r="BR1830">
            <v>30.7</v>
          </cell>
          <cell r="BS1830">
            <v>104.70000000000005</v>
          </cell>
          <cell r="BT1830">
            <v>0</v>
          </cell>
          <cell r="BU1830">
            <v>30.7</v>
          </cell>
          <cell r="BV1830">
            <v>30.7</v>
          </cell>
          <cell r="BX1830">
            <v>26.2</v>
          </cell>
          <cell r="BY1830">
            <v>24.4</v>
          </cell>
          <cell r="CC1830">
            <v>33.4</v>
          </cell>
          <cell r="CD1830">
            <v>0</v>
          </cell>
          <cell r="CE1830">
            <v>0</v>
          </cell>
          <cell r="CF1830">
            <v>20.2</v>
          </cell>
          <cell r="CH1830">
            <v>21.1</v>
          </cell>
          <cell r="CI1830">
            <v>15.3</v>
          </cell>
          <cell r="CJ1830">
            <v>5</v>
          </cell>
          <cell r="CK1830">
            <v>5</v>
          </cell>
          <cell r="CR1830">
            <v>0</v>
          </cell>
          <cell r="GH1830">
            <v>0</v>
          </cell>
          <cell r="GU1830">
            <v>0</v>
          </cell>
          <cell r="GW1830">
            <v>0</v>
          </cell>
          <cell r="GX1830">
            <v>0</v>
          </cell>
          <cell r="GY1830">
            <v>0</v>
          </cell>
          <cell r="GZ1830">
            <v>0</v>
          </cell>
          <cell r="HA1830">
            <v>0</v>
          </cell>
          <cell r="HB1830">
            <v>0</v>
          </cell>
          <cell r="HC1830">
            <v>0</v>
          </cell>
          <cell r="HD1830">
            <v>0</v>
          </cell>
          <cell r="HE1830">
            <v>0</v>
          </cell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Q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D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G1831">
            <v>0</v>
          </cell>
          <cell r="BI1831">
            <v>0</v>
          </cell>
          <cell r="BJ1831">
            <v>0</v>
          </cell>
          <cell r="BM1831">
            <v>0</v>
          </cell>
          <cell r="BN1831">
            <v>58</v>
          </cell>
          <cell r="BP1831">
            <v>58</v>
          </cell>
          <cell r="BQ1831">
            <v>58</v>
          </cell>
          <cell r="BR1831">
            <v>58</v>
          </cell>
          <cell r="BT1831">
            <v>0</v>
          </cell>
          <cell r="BU1831">
            <v>58</v>
          </cell>
          <cell r="BV1831">
            <v>58</v>
          </cell>
          <cell r="BX1831">
            <v>58</v>
          </cell>
          <cell r="BY1831">
            <v>58</v>
          </cell>
          <cell r="CC1831">
            <v>58</v>
          </cell>
          <cell r="CD1831">
            <v>0</v>
          </cell>
          <cell r="CE1831">
            <v>0</v>
          </cell>
          <cell r="CF1831">
            <v>13.9</v>
          </cell>
          <cell r="CH1831">
            <v>20.2</v>
          </cell>
          <cell r="CI1831">
            <v>20.2</v>
          </cell>
          <cell r="CJ1831">
            <v>20.2</v>
          </cell>
          <cell r="CK1831">
            <v>20.2</v>
          </cell>
          <cell r="CR1831">
            <v>0</v>
          </cell>
          <cell r="GH1831">
            <v>0</v>
          </cell>
          <cell r="GU1831">
            <v>0</v>
          </cell>
          <cell r="GW1831">
            <v>0</v>
          </cell>
          <cell r="GX1831">
            <v>0</v>
          </cell>
          <cell r="GY1831">
            <v>0</v>
          </cell>
          <cell r="GZ1831">
            <v>0</v>
          </cell>
          <cell r="HA1831">
            <v>0</v>
          </cell>
          <cell r="HB1831">
            <v>0</v>
          </cell>
          <cell r="HC1831">
            <v>0</v>
          </cell>
          <cell r="HD1831">
            <v>0</v>
          </cell>
          <cell r="HE1831">
            <v>0</v>
          </cell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Q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D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G1832">
            <v>0</v>
          </cell>
          <cell r="BI1832">
            <v>0</v>
          </cell>
          <cell r="BJ1832">
            <v>0</v>
          </cell>
          <cell r="BK1832">
            <v>0</v>
          </cell>
          <cell r="BM1832">
            <v>0</v>
          </cell>
          <cell r="BN1832">
            <v>0</v>
          </cell>
          <cell r="BP1832">
            <v>0</v>
          </cell>
          <cell r="BQ1832">
            <v>0</v>
          </cell>
          <cell r="BR1832">
            <v>33.4</v>
          </cell>
          <cell r="BT1832">
            <v>33.4</v>
          </cell>
          <cell r="BU1832">
            <v>33.4</v>
          </cell>
          <cell r="BV1832">
            <v>30.7</v>
          </cell>
          <cell r="BX1832">
            <v>0</v>
          </cell>
          <cell r="BY1832">
            <v>30.7</v>
          </cell>
          <cell r="BZ1832">
            <v>30.7</v>
          </cell>
          <cell r="CB1832">
            <v>26.2</v>
          </cell>
          <cell r="CC1832">
            <v>0</v>
          </cell>
          <cell r="CG1832">
            <v>33.4</v>
          </cell>
          <cell r="CR1832">
            <v>0</v>
          </cell>
          <cell r="GH1832">
            <v>0</v>
          </cell>
          <cell r="GU1832">
            <v>0</v>
          </cell>
          <cell r="GW1832">
            <v>0</v>
          </cell>
          <cell r="GX1832">
            <v>0</v>
          </cell>
          <cell r="GY1832">
            <v>0</v>
          </cell>
          <cell r="GZ1832">
            <v>0</v>
          </cell>
          <cell r="HA1832">
            <v>0</v>
          </cell>
          <cell r="HB1832">
            <v>0</v>
          </cell>
          <cell r="HC1832">
            <v>0</v>
          </cell>
          <cell r="HD1832">
            <v>0</v>
          </cell>
          <cell r="HE1832">
            <v>0</v>
          </cell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Q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D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G1833">
            <v>0</v>
          </cell>
          <cell r="BI1833">
            <v>0</v>
          </cell>
          <cell r="BJ1833">
            <v>0</v>
          </cell>
          <cell r="BK1833">
            <v>0</v>
          </cell>
          <cell r="BM1833">
            <v>0</v>
          </cell>
          <cell r="BN1833">
            <v>0</v>
          </cell>
          <cell r="BP1833">
            <v>0</v>
          </cell>
          <cell r="BQ1833">
            <v>0</v>
          </cell>
          <cell r="BR1833">
            <v>58</v>
          </cell>
          <cell r="BT1833">
            <v>58</v>
          </cell>
          <cell r="BU1833">
            <v>58</v>
          </cell>
          <cell r="BV1833">
            <v>58</v>
          </cell>
          <cell r="BX1833">
            <v>0</v>
          </cell>
          <cell r="BY1833">
            <v>58</v>
          </cell>
          <cell r="BZ1833">
            <v>58</v>
          </cell>
          <cell r="CA1833">
            <v>0</v>
          </cell>
          <cell r="CB1833">
            <v>58</v>
          </cell>
          <cell r="CC1833">
            <v>58</v>
          </cell>
          <cell r="CD1833">
            <v>32.9</v>
          </cell>
          <cell r="CE1833">
            <v>32.9</v>
          </cell>
          <cell r="CG1833">
            <v>58</v>
          </cell>
          <cell r="CR1833">
            <v>0</v>
          </cell>
          <cell r="GH1833">
            <v>0</v>
          </cell>
          <cell r="GU1833">
            <v>0</v>
          </cell>
          <cell r="GW1833">
            <v>0</v>
          </cell>
          <cell r="GX1833">
            <v>0</v>
          </cell>
          <cell r="GY1833">
            <v>0</v>
          </cell>
          <cell r="GZ1833">
            <v>0</v>
          </cell>
          <cell r="HA1833">
            <v>0</v>
          </cell>
          <cell r="HB1833">
            <v>0</v>
          </cell>
          <cell r="HC1833">
            <v>0</v>
          </cell>
          <cell r="HD1833">
            <v>0</v>
          </cell>
          <cell r="HE1833">
            <v>0</v>
          </cell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Q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D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G1834">
            <v>0</v>
          </cell>
          <cell r="BI1834">
            <v>0</v>
          </cell>
          <cell r="BK1834">
            <v>0</v>
          </cell>
          <cell r="BM1834">
            <v>0</v>
          </cell>
          <cell r="BN1834">
            <v>0</v>
          </cell>
          <cell r="BP1834">
            <v>0</v>
          </cell>
          <cell r="BQ1834">
            <v>0</v>
          </cell>
          <cell r="BR1834">
            <v>0</v>
          </cell>
          <cell r="BT1834">
            <v>0</v>
          </cell>
          <cell r="BU1834">
            <v>0</v>
          </cell>
          <cell r="BV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15.8</v>
          </cell>
          <cell r="CG1834">
            <v>0</v>
          </cell>
          <cell r="CR1834">
            <v>0</v>
          </cell>
          <cell r="GH1834">
            <v>0</v>
          </cell>
          <cell r="GU1834">
            <v>0</v>
          </cell>
          <cell r="GW1834">
            <v>0</v>
          </cell>
          <cell r="GX1834">
            <v>0</v>
          </cell>
          <cell r="GY1834">
            <v>0</v>
          </cell>
          <cell r="GZ1834">
            <v>0</v>
          </cell>
          <cell r="HA1834">
            <v>0</v>
          </cell>
          <cell r="HB1834">
            <v>0</v>
          </cell>
          <cell r="HC1834">
            <v>0</v>
          </cell>
          <cell r="HD1834">
            <v>0</v>
          </cell>
          <cell r="HE1834">
            <v>0</v>
          </cell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R1835">
            <v>0</v>
          </cell>
          <cell r="AC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R1835">
            <v>0</v>
          </cell>
          <cell r="BT1835">
            <v>0</v>
          </cell>
          <cell r="BU1835">
            <v>0</v>
          </cell>
          <cell r="BV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32.9</v>
          </cell>
          <cell r="CG1835">
            <v>0</v>
          </cell>
          <cell r="CH1835">
            <v>32.9</v>
          </cell>
          <cell r="CI1835">
            <v>32.9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L1835">
            <v>0</v>
          </cell>
          <cell r="DX1835">
            <v>0</v>
          </cell>
          <cell r="EJ1835">
            <v>0</v>
          </cell>
          <cell r="EV1835">
            <v>0</v>
          </cell>
          <cell r="FH1835">
            <v>0</v>
          </cell>
          <cell r="FI1835">
            <v>0</v>
          </cell>
          <cell r="FM1835">
            <v>0</v>
          </cell>
          <cell r="FN1835">
            <v>0</v>
          </cell>
          <cell r="FO1835">
            <v>0</v>
          </cell>
          <cell r="FP1835">
            <v>0</v>
          </cell>
          <cell r="FQ1835">
            <v>0</v>
          </cell>
          <cell r="FR1835">
            <v>0</v>
          </cell>
          <cell r="FS1835">
            <v>0</v>
          </cell>
          <cell r="FT1835">
            <v>0</v>
          </cell>
          <cell r="FV1835">
            <v>0</v>
          </cell>
          <cell r="FW1835">
            <v>0</v>
          </cell>
          <cell r="GH1835">
            <v>0</v>
          </cell>
          <cell r="GU1835">
            <v>0</v>
          </cell>
          <cell r="GV1835">
            <v>0</v>
          </cell>
          <cell r="GW1835">
            <v>0</v>
          </cell>
          <cell r="GX1835">
            <v>0</v>
          </cell>
          <cell r="GY1835">
            <v>0</v>
          </cell>
          <cell r="GZ1835">
            <v>0</v>
          </cell>
          <cell r="HA1835">
            <v>0</v>
          </cell>
          <cell r="HB1835">
            <v>0</v>
          </cell>
          <cell r="HC1835">
            <v>0</v>
          </cell>
          <cell r="HD1835">
            <v>0</v>
          </cell>
          <cell r="HE1835">
            <v>0</v>
          </cell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R1836">
            <v>0</v>
          </cell>
          <cell r="AC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N1836">
            <v>0</v>
          </cell>
          <cell r="BR1836">
            <v>0</v>
          </cell>
          <cell r="BT1836">
            <v>0</v>
          </cell>
          <cell r="BU1836">
            <v>0</v>
          </cell>
          <cell r="BV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15.8</v>
          </cell>
          <cell r="CG1836">
            <v>0</v>
          </cell>
          <cell r="CH1836">
            <v>15.8</v>
          </cell>
          <cell r="CI1836">
            <v>15.8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L1836">
            <v>0</v>
          </cell>
          <cell r="DX1836">
            <v>0</v>
          </cell>
          <cell r="EJ1836">
            <v>0</v>
          </cell>
          <cell r="EV1836">
            <v>0</v>
          </cell>
          <cell r="FH1836">
            <v>0</v>
          </cell>
          <cell r="FI1836">
            <v>0</v>
          </cell>
          <cell r="FM1836">
            <v>0</v>
          </cell>
          <cell r="FN1836">
            <v>0</v>
          </cell>
          <cell r="FO1836">
            <v>0</v>
          </cell>
          <cell r="FP1836">
            <v>0</v>
          </cell>
          <cell r="FQ1836">
            <v>0</v>
          </cell>
          <cell r="FR1836">
            <v>0</v>
          </cell>
          <cell r="FS1836">
            <v>0</v>
          </cell>
          <cell r="FT1836">
            <v>0</v>
          </cell>
          <cell r="FV1836">
            <v>0</v>
          </cell>
          <cell r="FW1836">
            <v>0</v>
          </cell>
          <cell r="GH1836">
            <v>0</v>
          </cell>
          <cell r="GU1836">
            <v>0</v>
          </cell>
          <cell r="GV1836">
            <v>0</v>
          </cell>
          <cell r="GW1836">
            <v>0</v>
          </cell>
          <cell r="GX1836">
            <v>0</v>
          </cell>
          <cell r="GY1836">
            <v>0</v>
          </cell>
          <cell r="GZ1836">
            <v>0</v>
          </cell>
          <cell r="HA1836">
            <v>0</v>
          </cell>
          <cell r="HB1836">
            <v>0</v>
          </cell>
          <cell r="HC1836">
            <v>0</v>
          </cell>
          <cell r="HD1836">
            <v>0</v>
          </cell>
          <cell r="HE1836">
            <v>0</v>
          </cell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19</v>
          </cell>
          <cell r="AS1837">
            <v>24.5</v>
          </cell>
          <cell r="AT1837">
            <v>2.6999999999999993</v>
          </cell>
          <cell r="AU1837">
            <v>20.290000000000003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132.1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84.4</v>
          </cell>
          <cell r="BF1837">
            <v>0</v>
          </cell>
          <cell r="BG1837">
            <v>71.7</v>
          </cell>
          <cell r="BH1837">
            <v>0</v>
          </cell>
          <cell r="BI1837">
            <v>12.899999999999999</v>
          </cell>
          <cell r="BJ1837">
            <v>5</v>
          </cell>
          <cell r="BL1837">
            <v>0</v>
          </cell>
          <cell r="BN1837">
            <v>399.1</v>
          </cell>
          <cell r="BP1837">
            <v>170.3</v>
          </cell>
          <cell r="BQ1837">
            <v>159</v>
          </cell>
          <cell r="BR1837">
            <v>157.1</v>
          </cell>
          <cell r="BT1837">
            <v>88.200000000000017</v>
          </cell>
          <cell r="BU1837">
            <v>151.9</v>
          </cell>
          <cell r="BV1837">
            <v>108.9</v>
          </cell>
          <cell r="BX1837">
            <v>15.6</v>
          </cell>
          <cell r="BY1837">
            <v>15.3</v>
          </cell>
          <cell r="BZ1837">
            <v>16.8</v>
          </cell>
          <cell r="CA1837">
            <v>12.2</v>
          </cell>
          <cell r="CB1837">
            <v>228.5</v>
          </cell>
          <cell r="CC1837">
            <v>182.7</v>
          </cell>
          <cell r="CD1837">
            <v>206.5</v>
          </cell>
          <cell r="CE1837">
            <v>196.3</v>
          </cell>
          <cell r="CF1837">
            <v>120.4</v>
          </cell>
          <cell r="CG1837">
            <v>120.4</v>
          </cell>
          <cell r="CH1837">
            <v>100</v>
          </cell>
          <cell r="CI1837">
            <v>82.8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28.6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L1837">
            <v>0</v>
          </cell>
          <cell r="DX1837">
            <v>0</v>
          </cell>
          <cell r="EJ1837">
            <v>0</v>
          </cell>
          <cell r="EV1837">
            <v>0</v>
          </cell>
          <cell r="FH1837">
            <v>0</v>
          </cell>
          <cell r="FI1837">
            <v>0</v>
          </cell>
          <cell r="FM1837">
            <v>0</v>
          </cell>
          <cell r="FN1837">
            <v>0</v>
          </cell>
          <cell r="FO1837">
            <v>0</v>
          </cell>
          <cell r="FP1837">
            <v>0</v>
          </cell>
          <cell r="FQ1837">
            <v>0</v>
          </cell>
          <cell r="FR1837">
            <v>0</v>
          </cell>
          <cell r="FS1837">
            <v>0</v>
          </cell>
          <cell r="FT1837">
            <v>0</v>
          </cell>
          <cell r="FV1837">
            <v>0</v>
          </cell>
          <cell r="FW1837">
            <v>0</v>
          </cell>
          <cell r="GH1837">
            <v>0</v>
          </cell>
          <cell r="GU1837">
            <v>0</v>
          </cell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>
            <v>0</v>
          </cell>
          <cell r="HE1837">
            <v>0</v>
          </cell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L1838">
            <v>0</v>
          </cell>
          <cell r="BN1838">
            <v>0</v>
          </cell>
          <cell r="BR1838">
            <v>0</v>
          </cell>
          <cell r="BT1838">
            <v>0</v>
          </cell>
          <cell r="BU1838">
            <v>0</v>
          </cell>
          <cell r="BV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L1838">
            <v>0</v>
          </cell>
          <cell r="DX1838">
            <v>0</v>
          </cell>
          <cell r="EJ1838">
            <v>0</v>
          </cell>
          <cell r="EV1838">
            <v>0</v>
          </cell>
          <cell r="FH1838">
            <v>0</v>
          </cell>
          <cell r="FI1838">
            <v>0</v>
          </cell>
          <cell r="FM1838">
            <v>0</v>
          </cell>
          <cell r="FN1838">
            <v>0</v>
          </cell>
          <cell r="FO1838">
            <v>0</v>
          </cell>
          <cell r="FP1838">
            <v>0</v>
          </cell>
          <cell r="FQ1838">
            <v>0</v>
          </cell>
          <cell r="FR1838">
            <v>0</v>
          </cell>
          <cell r="FS1838">
            <v>0</v>
          </cell>
          <cell r="FT1838">
            <v>0</v>
          </cell>
          <cell r="FV1838">
            <v>0</v>
          </cell>
          <cell r="FW1838">
            <v>0</v>
          </cell>
          <cell r="GH1838">
            <v>0</v>
          </cell>
          <cell r="GU1838">
            <v>0</v>
          </cell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>
            <v>0</v>
          </cell>
          <cell r="HE1838">
            <v>0</v>
          </cell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R1839">
            <v>0</v>
          </cell>
          <cell r="AC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19</v>
          </cell>
          <cell r="AW1839">
            <v>24.5</v>
          </cell>
          <cell r="AX1839">
            <v>2.6999999999999993</v>
          </cell>
          <cell r="AY1839">
            <v>20.290000000000003</v>
          </cell>
          <cell r="BD1839">
            <v>132.1</v>
          </cell>
          <cell r="BF1839">
            <v>0</v>
          </cell>
          <cell r="BG1839">
            <v>0</v>
          </cell>
          <cell r="BH1839">
            <v>0</v>
          </cell>
          <cell r="BI1839">
            <v>84.4</v>
          </cell>
          <cell r="BJ1839">
            <v>0</v>
          </cell>
          <cell r="BK1839">
            <v>71.7</v>
          </cell>
          <cell r="BL1839">
            <v>0</v>
          </cell>
          <cell r="BM1839">
            <v>12.899999999999999</v>
          </cell>
          <cell r="BN1839">
            <v>0</v>
          </cell>
          <cell r="BR1839">
            <v>399.1</v>
          </cell>
          <cell r="BT1839">
            <v>170.3</v>
          </cell>
          <cell r="BU1839">
            <v>0</v>
          </cell>
          <cell r="BV1839">
            <v>0</v>
          </cell>
          <cell r="BX1839">
            <v>88.200000000000017</v>
          </cell>
          <cell r="BY1839">
            <v>151.9</v>
          </cell>
          <cell r="BZ1839">
            <v>108.9</v>
          </cell>
          <cell r="CA1839">
            <v>0</v>
          </cell>
          <cell r="CB1839">
            <v>15.6</v>
          </cell>
          <cell r="CC1839">
            <v>15.3</v>
          </cell>
          <cell r="CD1839">
            <v>16.8</v>
          </cell>
          <cell r="CE1839">
            <v>12.2</v>
          </cell>
          <cell r="CF1839">
            <v>228.5</v>
          </cell>
          <cell r="CG1839">
            <v>182.7</v>
          </cell>
          <cell r="CH1839">
            <v>206.5</v>
          </cell>
          <cell r="CI1839">
            <v>196.3</v>
          </cell>
          <cell r="CJ1839">
            <v>120.4</v>
          </cell>
          <cell r="CK1839">
            <v>120.4</v>
          </cell>
          <cell r="CL1839">
            <v>100</v>
          </cell>
          <cell r="CM1839">
            <v>82.8</v>
          </cell>
          <cell r="CN1839">
            <v>47.5</v>
          </cell>
          <cell r="CO1839">
            <v>0</v>
          </cell>
          <cell r="CP1839">
            <v>12.1</v>
          </cell>
          <cell r="CQ1839">
            <v>6</v>
          </cell>
          <cell r="CR1839">
            <v>38.299999999999997</v>
          </cell>
          <cell r="CS1839">
            <v>28.6</v>
          </cell>
          <cell r="CT1839">
            <v>18.899999999999999</v>
          </cell>
          <cell r="CU1839">
            <v>18.7</v>
          </cell>
          <cell r="CV1839">
            <v>18</v>
          </cell>
          <cell r="CW1839">
            <v>17.8</v>
          </cell>
          <cell r="CX1839">
            <v>9.3000000000000007</v>
          </cell>
          <cell r="CY1839">
            <v>6.6</v>
          </cell>
          <cell r="CZ1839">
            <v>6.9</v>
          </cell>
          <cell r="DA1839">
            <v>5.7</v>
          </cell>
          <cell r="DB1839">
            <v>2.2000000000000002</v>
          </cell>
          <cell r="DC1839">
            <v>5.3</v>
          </cell>
          <cell r="DD1839">
            <v>7.8</v>
          </cell>
          <cell r="DE1839">
            <v>5.0999999999999996</v>
          </cell>
          <cell r="DF1839">
            <v>5</v>
          </cell>
          <cell r="DG1839">
            <v>5</v>
          </cell>
          <cell r="DH1839">
            <v>4.2</v>
          </cell>
          <cell r="DI1839">
            <v>0.3</v>
          </cell>
          <cell r="DL1839">
            <v>0</v>
          </cell>
          <cell r="DX1839">
            <v>0</v>
          </cell>
          <cell r="EJ1839">
            <v>0</v>
          </cell>
          <cell r="EV1839">
            <v>0</v>
          </cell>
          <cell r="FH1839">
            <v>0</v>
          </cell>
          <cell r="FI1839">
            <v>0</v>
          </cell>
          <cell r="FM1839">
            <v>0</v>
          </cell>
          <cell r="FN1839">
            <v>0</v>
          </cell>
          <cell r="FO1839">
            <v>0</v>
          </cell>
          <cell r="FP1839">
            <v>0</v>
          </cell>
          <cell r="FQ1839">
            <v>0</v>
          </cell>
          <cell r="FR1839">
            <v>0</v>
          </cell>
          <cell r="FS1839">
            <v>0</v>
          </cell>
          <cell r="FT1839">
            <v>0</v>
          </cell>
          <cell r="FV1839">
            <v>0</v>
          </cell>
          <cell r="FW1839">
            <v>0</v>
          </cell>
          <cell r="GH1839">
            <v>0</v>
          </cell>
          <cell r="GU1839">
            <v>0</v>
          </cell>
          <cell r="GV1839">
            <v>0</v>
          </cell>
          <cell r="GW1839">
            <v>0</v>
          </cell>
          <cell r="GX1839">
            <v>0</v>
          </cell>
          <cell r="GY1839">
            <v>0</v>
          </cell>
          <cell r="GZ1839">
            <v>0</v>
          </cell>
          <cell r="HA1839">
            <v>0</v>
          </cell>
          <cell r="HB1839">
            <v>0</v>
          </cell>
          <cell r="HC1839">
            <v>0</v>
          </cell>
          <cell r="HD1839">
            <v>0</v>
          </cell>
          <cell r="HE1839">
            <v>0</v>
          </cell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Gastos extraordinario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R1840">
            <v>0</v>
          </cell>
          <cell r="AC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R1840">
            <v>109.4</v>
          </cell>
          <cell r="AS1840">
            <v>90.981999999999999</v>
          </cell>
          <cell r="AT1840">
            <v>101.18199999999999</v>
          </cell>
          <cell r="AU1840">
            <v>94.882000000000005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L1840">
            <v>0</v>
          </cell>
          <cell r="BN1840">
            <v>0</v>
          </cell>
          <cell r="BR1840">
            <v>0</v>
          </cell>
          <cell r="BU1840">
            <v>0</v>
          </cell>
          <cell r="BV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L1840">
            <v>0</v>
          </cell>
          <cell r="DX1840">
            <v>0</v>
          </cell>
          <cell r="EJ1840">
            <v>0</v>
          </cell>
          <cell r="EV1840">
            <v>0</v>
          </cell>
          <cell r="FH1840">
            <v>0</v>
          </cell>
          <cell r="FI1840">
            <v>0</v>
          </cell>
          <cell r="FM1840">
            <v>0</v>
          </cell>
          <cell r="FN1840">
            <v>0</v>
          </cell>
          <cell r="FO1840">
            <v>0</v>
          </cell>
          <cell r="FP1840">
            <v>0</v>
          </cell>
          <cell r="FQ1840">
            <v>0</v>
          </cell>
          <cell r="FR1840">
            <v>0</v>
          </cell>
          <cell r="FS1840">
            <v>0</v>
          </cell>
          <cell r="FT1840">
            <v>0</v>
          </cell>
          <cell r="FV1840">
            <v>0</v>
          </cell>
          <cell r="FW1840">
            <v>0</v>
          </cell>
          <cell r="GH1840">
            <v>0</v>
          </cell>
          <cell r="GU1840">
            <v>0</v>
          </cell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>
            <v>0</v>
          </cell>
          <cell r="HE1840">
            <v>0</v>
          </cell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Costos y gastos ejercicios anterior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R1841">
            <v>0</v>
          </cell>
          <cell r="AC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R1841">
            <v>40.1</v>
          </cell>
          <cell r="AS1841">
            <v>40.1</v>
          </cell>
          <cell r="AT1841">
            <v>31.9</v>
          </cell>
          <cell r="AU1841">
            <v>25.6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L1841">
            <v>0</v>
          </cell>
          <cell r="BN1841">
            <v>0</v>
          </cell>
          <cell r="BR1841">
            <v>0</v>
          </cell>
          <cell r="BU1841">
            <v>0</v>
          </cell>
          <cell r="BV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L1841">
            <v>0</v>
          </cell>
          <cell r="DX1841">
            <v>0</v>
          </cell>
          <cell r="EJ1841">
            <v>0</v>
          </cell>
          <cell r="EV1841">
            <v>0</v>
          </cell>
          <cell r="FH1841">
            <v>0</v>
          </cell>
          <cell r="FI1841">
            <v>0</v>
          </cell>
          <cell r="FM1841">
            <v>0</v>
          </cell>
          <cell r="FN1841">
            <v>0</v>
          </cell>
          <cell r="FO1841">
            <v>0</v>
          </cell>
          <cell r="FP1841">
            <v>0</v>
          </cell>
          <cell r="FQ1841">
            <v>0</v>
          </cell>
          <cell r="FR1841">
            <v>0</v>
          </cell>
          <cell r="FS1841">
            <v>0</v>
          </cell>
          <cell r="FT1841">
            <v>0</v>
          </cell>
          <cell r="FV1841">
            <v>0</v>
          </cell>
          <cell r="FW1841">
            <v>0</v>
          </cell>
          <cell r="GH1841">
            <v>0</v>
          </cell>
          <cell r="GU1841">
            <v>0</v>
          </cell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>
            <v>0</v>
          </cell>
          <cell r="HE1841">
            <v>0</v>
          </cell>
        </row>
        <row r="1842">
          <cell r="A1842" t="str">
            <v>EOBal&amp;PyGRAMM Col$Impuesto al patrimonio</v>
          </cell>
          <cell r="B1842" t="str">
            <v>Bal&amp;PyG</v>
          </cell>
          <cell r="C1842" t="str">
            <v>EO</v>
          </cell>
          <cell r="D1842" t="str">
            <v>R</v>
          </cell>
          <cell r="E1842" t="str">
            <v>A</v>
          </cell>
          <cell r="F1842" t="str">
            <v>MM Col$</v>
          </cell>
          <cell r="G1842" t="str">
            <v>LFS</v>
          </cell>
          <cell r="H1842" t="str">
            <v>Gastos extraordinario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R1842">
            <v>0</v>
          </cell>
          <cell r="AC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R1842">
            <v>69.3</v>
          </cell>
          <cell r="AS1842">
            <v>69.281999999999996</v>
          </cell>
          <cell r="AT1842">
            <v>69.281999999999996</v>
          </cell>
          <cell r="AU1842">
            <v>69.281999999999996</v>
          </cell>
          <cell r="AV1842">
            <v>109.4</v>
          </cell>
          <cell r="AW1842">
            <v>90.981999999999999</v>
          </cell>
          <cell r="AX1842">
            <v>101.18199999999999</v>
          </cell>
          <cell r="AY1842">
            <v>94.882000000000005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L1842">
            <v>0</v>
          </cell>
          <cell r="BN1842">
            <v>0</v>
          </cell>
          <cell r="BR1842">
            <v>0</v>
          </cell>
          <cell r="BU1842">
            <v>0</v>
          </cell>
          <cell r="BV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L1842">
            <v>0</v>
          </cell>
          <cell r="DX1842">
            <v>0</v>
          </cell>
          <cell r="EJ1842">
            <v>0</v>
          </cell>
          <cell r="EV1842">
            <v>0</v>
          </cell>
          <cell r="FH1842">
            <v>0</v>
          </cell>
          <cell r="FI1842">
            <v>0</v>
          </cell>
          <cell r="FM1842">
            <v>0</v>
          </cell>
          <cell r="FN1842">
            <v>0</v>
          </cell>
          <cell r="FO1842">
            <v>0</v>
          </cell>
          <cell r="FP1842">
            <v>0</v>
          </cell>
          <cell r="FQ1842">
            <v>0</v>
          </cell>
          <cell r="FR1842">
            <v>0</v>
          </cell>
          <cell r="FS1842">
            <v>0</v>
          </cell>
          <cell r="FT1842">
            <v>0</v>
          </cell>
          <cell r="FV1842">
            <v>0</v>
          </cell>
          <cell r="FW1842">
            <v>0</v>
          </cell>
          <cell r="GH1842">
            <v>0</v>
          </cell>
          <cell r="GU1842">
            <v>0</v>
          </cell>
          <cell r="GV1842">
            <v>0</v>
          </cell>
          <cell r="GW1842">
            <v>0</v>
          </cell>
          <cell r="GX1842">
            <v>0</v>
          </cell>
          <cell r="GY1842">
            <v>0</v>
          </cell>
          <cell r="GZ1842">
            <v>0</v>
          </cell>
          <cell r="HA1842">
            <v>0</v>
          </cell>
          <cell r="HB1842">
            <v>0</v>
          </cell>
          <cell r="HC1842">
            <v>0</v>
          </cell>
          <cell r="HD1842">
            <v>0</v>
          </cell>
          <cell r="HE1842">
            <v>0</v>
          </cell>
        </row>
        <row r="1843">
          <cell r="H1843" t="str">
            <v>Costos y gastos ejercicios anteriores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R1843">
            <v>0</v>
          </cell>
          <cell r="AC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S1843">
            <v>-18.399999999999999</v>
          </cell>
          <cell r="AT1843">
            <v>0</v>
          </cell>
          <cell r="AU1843">
            <v>0</v>
          </cell>
          <cell r="AV1843">
            <v>40.1</v>
          </cell>
          <cell r="AW1843">
            <v>40.1</v>
          </cell>
          <cell r="AX1843">
            <v>31.9</v>
          </cell>
          <cell r="AY1843">
            <v>25.6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L1843">
            <v>0</v>
          </cell>
          <cell r="BN1843">
            <v>0</v>
          </cell>
          <cell r="BR1843">
            <v>0</v>
          </cell>
          <cell r="BU1843">
            <v>0</v>
          </cell>
          <cell r="BV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L1843">
            <v>0</v>
          </cell>
          <cell r="DX1843">
            <v>0</v>
          </cell>
          <cell r="EJ1843">
            <v>0</v>
          </cell>
          <cell r="EV1843">
            <v>0</v>
          </cell>
          <cell r="FH1843">
            <v>0</v>
          </cell>
          <cell r="FI1843">
            <v>0</v>
          </cell>
          <cell r="FM1843">
            <v>0</v>
          </cell>
          <cell r="FN1843">
            <v>0</v>
          </cell>
          <cell r="FO1843">
            <v>0</v>
          </cell>
          <cell r="FP1843">
            <v>0</v>
          </cell>
          <cell r="FQ1843">
            <v>0</v>
          </cell>
          <cell r="FR1843">
            <v>0</v>
          </cell>
          <cell r="FS1843">
            <v>0</v>
          </cell>
          <cell r="FT1843">
            <v>0</v>
          </cell>
          <cell r="FV1843">
            <v>0</v>
          </cell>
          <cell r="FW1843">
            <v>0</v>
          </cell>
          <cell r="GH1843">
            <v>0</v>
          </cell>
          <cell r="GU1843">
            <v>0</v>
          </cell>
          <cell r="GV1843">
            <v>0</v>
          </cell>
          <cell r="GW1843">
            <v>0</v>
          </cell>
          <cell r="GX1843">
            <v>0</v>
          </cell>
          <cell r="GY1843">
            <v>0</v>
          </cell>
          <cell r="GZ1843">
            <v>0</v>
          </cell>
          <cell r="HA1843">
            <v>0</v>
          </cell>
          <cell r="HB1843">
            <v>0</v>
          </cell>
          <cell r="HC1843">
            <v>0</v>
          </cell>
          <cell r="HD1843">
            <v>0</v>
          </cell>
          <cell r="HE1843">
            <v>0</v>
          </cell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6786.1</v>
          </cell>
          <cell r="AS1844">
            <v>6773.2320000000009</v>
          </cell>
          <cell r="AT1844">
            <v>5243.5820000000003</v>
          </cell>
          <cell r="AU1844">
            <v>4284.0395099999987</v>
          </cell>
          <cell r="AV1844">
            <v>69.3</v>
          </cell>
          <cell r="AW1844">
            <v>69.281999999999996</v>
          </cell>
          <cell r="AX1844">
            <v>69.281999999999996</v>
          </cell>
          <cell r="AY1844">
            <v>69.281999999999996</v>
          </cell>
          <cell r="AZ1844">
            <v>13003.1</v>
          </cell>
          <cell r="BA1844">
            <v>0</v>
          </cell>
          <cell r="BB1844">
            <v>10746.106599999997</v>
          </cell>
          <cell r="BC1844">
            <v>9702</v>
          </cell>
          <cell r="BD1844">
            <v>8478.4</v>
          </cell>
          <cell r="BE1844">
            <v>6239</v>
          </cell>
          <cell r="BF1844">
            <v>0</v>
          </cell>
          <cell r="BG1844">
            <v>5260.8</v>
          </cell>
          <cell r="BH1844">
            <v>0</v>
          </cell>
          <cell r="BI1844">
            <v>3055.5000000000009</v>
          </cell>
          <cell r="BJ1844">
            <v>1942.7000000000003</v>
          </cell>
          <cell r="BL1844">
            <v>0</v>
          </cell>
          <cell r="BN1844">
            <v>10594.5</v>
          </cell>
          <cell r="BO1844">
            <v>11772.266600000001</v>
          </cell>
          <cell r="BP1844">
            <v>8261.4</v>
          </cell>
          <cell r="BQ1844">
            <v>7376.6</v>
          </cell>
          <cell r="BR1844">
            <v>6484.8</v>
          </cell>
          <cell r="BT1844">
            <v>7271.2</v>
          </cell>
          <cell r="BU1844">
            <v>4429.3</v>
          </cell>
          <cell r="BV1844">
            <v>3637.4</v>
          </cell>
          <cell r="BX1844">
            <v>2777</v>
          </cell>
          <cell r="BY1844">
            <v>2096.6</v>
          </cell>
          <cell r="BZ1844">
            <v>1316.3</v>
          </cell>
          <cell r="CA1844">
            <v>556.1</v>
          </cell>
          <cell r="CB1844">
            <v>5208.8999999999996</v>
          </cell>
          <cell r="CC1844">
            <v>9152</v>
          </cell>
          <cell r="CD1844">
            <v>4606.5</v>
          </cell>
          <cell r="CE1844">
            <v>4097.5</v>
          </cell>
          <cell r="CF1844">
            <v>2840.5</v>
          </cell>
          <cell r="CG1844">
            <v>2840.5</v>
          </cell>
          <cell r="CH1844">
            <v>2264.5</v>
          </cell>
          <cell r="CI1844">
            <v>1854.6</v>
          </cell>
          <cell r="CJ1844">
            <v>1413.7</v>
          </cell>
          <cell r="CK1844">
            <v>0</v>
          </cell>
          <cell r="CL1844">
            <v>601.1</v>
          </cell>
          <cell r="CM1844">
            <v>265.10000000000002</v>
          </cell>
          <cell r="CN1844">
            <v>2701.5</v>
          </cell>
          <cell r="CO1844">
            <v>2221.8000000000002</v>
          </cell>
          <cell r="CP1844">
            <v>1921.4</v>
          </cell>
          <cell r="CQ1844">
            <v>1657.1</v>
          </cell>
          <cell r="CR1844">
            <v>1395</v>
          </cell>
          <cell r="CS1844">
            <v>1140.5</v>
          </cell>
          <cell r="CT1844">
            <v>903.5</v>
          </cell>
          <cell r="CU1844">
            <v>668.8</v>
          </cell>
          <cell r="CV1844">
            <v>487.8</v>
          </cell>
          <cell r="CW1844">
            <v>305.7</v>
          </cell>
          <cell r="CX1844">
            <v>157.80000000000001</v>
          </cell>
          <cell r="CY1844">
            <v>69.400000000000006</v>
          </cell>
          <cell r="CZ1844">
            <v>342.5</v>
          </cell>
          <cell r="DA1844">
            <v>244.4</v>
          </cell>
          <cell r="DB1844">
            <v>181.9</v>
          </cell>
          <cell r="DC1844">
            <v>136.69999999999999</v>
          </cell>
          <cell r="DD1844">
            <v>74.2</v>
          </cell>
          <cell r="DE1844">
            <v>54</v>
          </cell>
          <cell r="DL1844">
            <v>0</v>
          </cell>
          <cell r="DX1844">
            <v>0</v>
          </cell>
          <cell r="EJ1844">
            <v>0</v>
          </cell>
          <cell r="EV1844">
            <v>0</v>
          </cell>
          <cell r="FH1844">
            <v>0</v>
          </cell>
          <cell r="FI1844">
            <v>0</v>
          </cell>
          <cell r="FM1844">
            <v>0</v>
          </cell>
          <cell r="FN1844">
            <v>0</v>
          </cell>
          <cell r="FO1844">
            <v>0</v>
          </cell>
          <cell r="FP1844">
            <v>0</v>
          </cell>
          <cell r="FQ1844">
            <v>0</v>
          </cell>
          <cell r="FR1844">
            <v>0</v>
          </cell>
          <cell r="FS1844">
            <v>0</v>
          </cell>
          <cell r="FT1844">
            <v>0</v>
          </cell>
          <cell r="FV1844">
            <v>0</v>
          </cell>
          <cell r="FW1844">
            <v>0</v>
          </cell>
          <cell r="GH1844">
            <v>0</v>
          </cell>
          <cell r="GU1844">
            <v>0</v>
          </cell>
          <cell r="GV1844">
            <v>0</v>
          </cell>
          <cell r="GW1844">
            <v>0</v>
          </cell>
          <cell r="GX1844">
            <v>0</v>
          </cell>
          <cell r="GY1844">
            <v>0</v>
          </cell>
          <cell r="GZ1844">
            <v>0</v>
          </cell>
          <cell r="HA1844">
            <v>0</v>
          </cell>
          <cell r="HB1844">
            <v>0</v>
          </cell>
          <cell r="HC1844">
            <v>0</v>
          </cell>
          <cell r="HD1844">
            <v>0</v>
          </cell>
          <cell r="HE1844">
            <v>0</v>
          </cell>
        </row>
        <row r="1845">
          <cell r="A1845" t="str">
            <v>EOBal&amp;PyGRAMM Col$Provisiòn Inversiones</v>
          </cell>
          <cell r="B1845" t="str">
            <v>Bal&amp;PyG</v>
          </cell>
          <cell r="C1845" t="str">
            <v>EO</v>
          </cell>
          <cell r="D1845" t="str">
            <v>R</v>
          </cell>
          <cell r="E1845" t="str">
            <v>A</v>
          </cell>
          <cell r="F1845" t="str">
            <v>MM Col$</v>
          </cell>
          <cell r="G1845" t="str">
            <v>LFS</v>
          </cell>
          <cell r="H1845" t="str">
            <v>Reintegro de costos y gas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14.039</v>
          </cell>
          <cell r="AU1845">
            <v>14.039</v>
          </cell>
          <cell r="AV1845">
            <v>0</v>
          </cell>
          <cell r="AW1845">
            <v>-18.399999999999999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L1845">
            <v>0</v>
          </cell>
          <cell r="BN1845">
            <v>0</v>
          </cell>
          <cell r="BR1845">
            <v>0</v>
          </cell>
          <cell r="BT1845">
            <v>0</v>
          </cell>
          <cell r="BU1845">
            <v>0</v>
          </cell>
          <cell r="BV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L1845">
            <v>0</v>
          </cell>
          <cell r="DX1845">
            <v>0</v>
          </cell>
          <cell r="EJ1845">
            <v>0</v>
          </cell>
          <cell r="EV1845">
            <v>0</v>
          </cell>
          <cell r="FH1845">
            <v>0</v>
          </cell>
          <cell r="FI1845">
            <v>0</v>
          </cell>
          <cell r="FM1845">
            <v>0</v>
          </cell>
          <cell r="FN1845">
            <v>0</v>
          </cell>
          <cell r="FO1845">
            <v>0</v>
          </cell>
          <cell r="FP1845">
            <v>0</v>
          </cell>
          <cell r="FQ1845">
            <v>0</v>
          </cell>
          <cell r="FR1845">
            <v>0</v>
          </cell>
          <cell r="FS1845">
            <v>0</v>
          </cell>
          <cell r="FT1845">
            <v>0</v>
          </cell>
          <cell r="FV1845">
            <v>0</v>
          </cell>
          <cell r="FW1845">
            <v>0</v>
          </cell>
          <cell r="GH1845">
            <v>0</v>
          </cell>
          <cell r="GU1845">
            <v>0</v>
          </cell>
          <cell r="GV1845">
            <v>0</v>
          </cell>
          <cell r="GW1845">
            <v>0</v>
          </cell>
          <cell r="GX1845">
            <v>0</v>
          </cell>
          <cell r="GY1845">
            <v>0</v>
          </cell>
          <cell r="GZ1845">
            <v>0</v>
          </cell>
          <cell r="HA1845">
            <v>0</v>
          </cell>
          <cell r="HB1845">
            <v>0</v>
          </cell>
          <cell r="HC1845">
            <v>0</v>
          </cell>
          <cell r="HD1845">
            <v>0</v>
          </cell>
          <cell r="HE1845">
            <v>0</v>
          </cell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6786.1</v>
          </cell>
          <cell r="AW1846">
            <v>6773.2320000000009</v>
          </cell>
          <cell r="AX1846">
            <v>5243.5820000000003</v>
          </cell>
          <cell r="AY1846">
            <v>4284.0395099999987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13003.1</v>
          </cell>
          <cell r="BE1846">
            <v>0</v>
          </cell>
          <cell r="BF1846">
            <v>10746.106599999997</v>
          </cell>
          <cell r="BG1846">
            <v>9702</v>
          </cell>
          <cell r="BH1846">
            <v>8478.4</v>
          </cell>
          <cell r="BI1846">
            <v>6239</v>
          </cell>
          <cell r="BJ1846">
            <v>0</v>
          </cell>
          <cell r="BK1846">
            <v>5260.8</v>
          </cell>
          <cell r="BL1846">
            <v>0</v>
          </cell>
          <cell r="BM1846">
            <v>3055.5000000000009</v>
          </cell>
          <cell r="BN1846">
            <v>0</v>
          </cell>
          <cell r="BR1846">
            <v>10594.5</v>
          </cell>
          <cell r="BS1846">
            <v>11772.266600000001</v>
          </cell>
          <cell r="BT1846">
            <v>0</v>
          </cell>
          <cell r="BU1846">
            <v>0</v>
          </cell>
          <cell r="BV1846">
            <v>0</v>
          </cell>
          <cell r="BX1846">
            <v>7271.2</v>
          </cell>
          <cell r="BY1846">
            <v>4429.3</v>
          </cell>
          <cell r="BZ1846">
            <v>3637.4</v>
          </cell>
          <cell r="CA1846">
            <v>0</v>
          </cell>
          <cell r="CB1846">
            <v>2777</v>
          </cell>
          <cell r="CC1846">
            <v>2096.6</v>
          </cell>
          <cell r="CD1846">
            <v>1316.3</v>
          </cell>
          <cell r="CE1846">
            <v>556.1</v>
          </cell>
          <cell r="CF1846">
            <v>5208.8999999999996</v>
          </cell>
          <cell r="CG1846">
            <v>9152</v>
          </cell>
          <cell r="CH1846">
            <v>4606.5</v>
          </cell>
          <cell r="CI1846">
            <v>4097.5</v>
          </cell>
          <cell r="CJ1846">
            <v>2840.5</v>
          </cell>
          <cell r="CK1846">
            <v>2840.5</v>
          </cell>
          <cell r="CL1846">
            <v>2264.5</v>
          </cell>
          <cell r="CM1846">
            <v>1854.6</v>
          </cell>
          <cell r="CN1846">
            <v>1413.7</v>
          </cell>
          <cell r="CO1846">
            <v>0</v>
          </cell>
          <cell r="CP1846">
            <v>601.1</v>
          </cell>
          <cell r="CQ1846">
            <v>265.10000000000002</v>
          </cell>
          <cell r="CR1846">
            <v>2701.5</v>
          </cell>
          <cell r="CS1846">
            <v>2221.8000000000002</v>
          </cell>
          <cell r="CT1846">
            <v>1921.4</v>
          </cell>
          <cell r="CU1846">
            <v>1657.1</v>
          </cell>
          <cell r="CV1846">
            <v>1395</v>
          </cell>
          <cell r="CW1846">
            <v>1140.5</v>
          </cell>
          <cell r="CX1846">
            <v>903.5</v>
          </cell>
          <cell r="CY1846">
            <v>668.8</v>
          </cell>
          <cell r="CZ1846">
            <v>487.8</v>
          </cell>
          <cell r="DA1846">
            <v>305.7</v>
          </cell>
          <cell r="DB1846">
            <v>157.80000000000001</v>
          </cell>
          <cell r="DC1846">
            <v>69.400000000000006</v>
          </cell>
          <cell r="DD1846">
            <v>342.5</v>
          </cell>
          <cell r="DE1846">
            <v>244.4</v>
          </cell>
          <cell r="DF1846">
            <v>181.9</v>
          </cell>
          <cell r="DG1846">
            <v>136.69999999999999</v>
          </cell>
          <cell r="DH1846">
            <v>74.2</v>
          </cell>
          <cell r="DI1846">
            <v>54</v>
          </cell>
          <cell r="DL1846">
            <v>0</v>
          </cell>
          <cell r="DX1846">
            <v>0</v>
          </cell>
          <cell r="EJ1846">
            <v>0</v>
          </cell>
          <cell r="EV1846">
            <v>0</v>
          </cell>
          <cell r="FH1846">
            <v>0</v>
          </cell>
          <cell r="FI1846">
            <v>0</v>
          </cell>
          <cell r="FM1846">
            <v>0</v>
          </cell>
          <cell r="FN1846">
            <v>0</v>
          </cell>
          <cell r="FO1846">
            <v>0</v>
          </cell>
          <cell r="FP1846">
            <v>0</v>
          </cell>
          <cell r="FQ1846">
            <v>0</v>
          </cell>
          <cell r="FR1846">
            <v>0</v>
          </cell>
          <cell r="FS1846">
            <v>0</v>
          </cell>
          <cell r="FT1846">
            <v>0</v>
          </cell>
          <cell r="FV1846">
            <v>0</v>
          </cell>
          <cell r="FW1846">
            <v>0</v>
          </cell>
          <cell r="GH1846">
            <v>0</v>
          </cell>
          <cell r="GU1846">
            <v>0</v>
          </cell>
          <cell r="GV1846">
            <v>0</v>
          </cell>
          <cell r="GW1846">
            <v>0</v>
          </cell>
          <cell r="GX1846">
            <v>0</v>
          </cell>
          <cell r="GY1846">
            <v>0</v>
          </cell>
          <cell r="GZ1846">
            <v>0</v>
          </cell>
          <cell r="HA1846">
            <v>0</v>
          </cell>
          <cell r="HB1846">
            <v>0</v>
          </cell>
          <cell r="HC1846">
            <v>0</v>
          </cell>
          <cell r="HD1846">
            <v>0</v>
          </cell>
          <cell r="HE1846">
            <v>0</v>
          </cell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17.7</v>
          </cell>
          <cell r="AS1847">
            <v>17.7</v>
          </cell>
          <cell r="AT1847">
            <v>13.4</v>
          </cell>
          <cell r="AU1847">
            <v>10.4</v>
          </cell>
          <cell r="AV1847">
            <v>0</v>
          </cell>
          <cell r="AW1847">
            <v>0</v>
          </cell>
          <cell r="AX1847">
            <v>14.039</v>
          </cell>
          <cell r="AY1847">
            <v>14.039</v>
          </cell>
          <cell r="AZ1847">
            <v>43.6</v>
          </cell>
          <cell r="BA1847">
            <v>0</v>
          </cell>
          <cell r="BB1847">
            <v>38.5</v>
          </cell>
          <cell r="BC1847">
            <v>35</v>
          </cell>
          <cell r="BD1847">
            <v>31.9</v>
          </cell>
          <cell r="BE1847">
            <v>25.1</v>
          </cell>
          <cell r="BF1847">
            <v>0</v>
          </cell>
          <cell r="BG1847">
            <v>21.4</v>
          </cell>
          <cell r="BH1847">
            <v>0</v>
          </cell>
          <cell r="BI1847">
            <v>13.5</v>
          </cell>
          <cell r="BJ1847">
            <v>9.1999999999999993</v>
          </cell>
          <cell r="BL1847">
            <v>0</v>
          </cell>
          <cell r="BN1847">
            <v>69.8</v>
          </cell>
          <cell r="BO1847">
            <v>41.3</v>
          </cell>
          <cell r="BP1847">
            <v>59.5</v>
          </cell>
          <cell r="BQ1847">
            <v>54</v>
          </cell>
          <cell r="BR1847">
            <v>48.2</v>
          </cell>
          <cell r="BT1847">
            <v>28.6</v>
          </cell>
          <cell r="BU1847">
            <v>34.799999999999997</v>
          </cell>
          <cell r="BV1847">
            <v>28.4</v>
          </cell>
          <cell r="BX1847">
            <v>20.3</v>
          </cell>
          <cell r="BY1847">
            <v>11.6</v>
          </cell>
          <cell r="BZ1847">
            <v>0</v>
          </cell>
          <cell r="CA1847">
            <v>0</v>
          </cell>
          <cell r="CB1847">
            <v>0</v>
          </cell>
          <cell r="CC1847">
            <v>64.8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3.1</v>
          </cell>
          <cell r="CO1847">
            <v>3.1</v>
          </cell>
          <cell r="CP1847">
            <v>3.1</v>
          </cell>
          <cell r="CQ1847">
            <v>3.1</v>
          </cell>
          <cell r="CR1847">
            <v>3.1</v>
          </cell>
          <cell r="CS1847">
            <v>3.1</v>
          </cell>
          <cell r="CT1847">
            <v>2.7</v>
          </cell>
          <cell r="CU1847">
            <v>2.7</v>
          </cell>
          <cell r="CV1847">
            <v>2.7</v>
          </cell>
          <cell r="CW1847">
            <v>2.7</v>
          </cell>
          <cell r="CX1847">
            <v>2.2999999999999998</v>
          </cell>
          <cell r="CY1847">
            <v>2.2999999999999998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L1847">
            <v>0</v>
          </cell>
          <cell r="DX1847">
            <v>0</v>
          </cell>
          <cell r="EJ1847">
            <v>0</v>
          </cell>
          <cell r="EV1847">
            <v>0</v>
          </cell>
          <cell r="FH1847">
            <v>0</v>
          </cell>
          <cell r="FI1847">
            <v>0</v>
          </cell>
          <cell r="FM1847">
            <v>0</v>
          </cell>
          <cell r="FN1847">
            <v>0</v>
          </cell>
          <cell r="FO1847">
            <v>0</v>
          </cell>
          <cell r="FP1847">
            <v>0</v>
          </cell>
          <cell r="FQ1847">
            <v>0</v>
          </cell>
          <cell r="FR1847">
            <v>0</v>
          </cell>
          <cell r="FS1847">
            <v>0</v>
          </cell>
          <cell r="FT1847">
            <v>0</v>
          </cell>
          <cell r="FV1847">
            <v>0</v>
          </cell>
          <cell r="FW1847">
            <v>0</v>
          </cell>
          <cell r="GH1847">
            <v>0</v>
          </cell>
          <cell r="GU1847">
            <v>0</v>
          </cell>
          <cell r="GV1847">
            <v>0</v>
          </cell>
          <cell r="GW1847">
            <v>0</v>
          </cell>
          <cell r="GX1847">
            <v>0</v>
          </cell>
          <cell r="GY1847">
            <v>0</v>
          </cell>
          <cell r="GZ1847">
            <v>0</v>
          </cell>
          <cell r="HA1847">
            <v>0</v>
          </cell>
          <cell r="HB1847">
            <v>0</v>
          </cell>
          <cell r="HC1847">
            <v>0</v>
          </cell>
          <cell r="HD1847">
            <v>0</v>
          </cell>
          <cell r="HE1847">
            <v>0</v>
          </cell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156.30000000000001</v>
          </cell>
          <cell r="AS1848">
            <v>156.29999999999998</v>
          </cell>
          <cell r="AT1848">
            <v>125.7</v>
          </cell>
          <cell r="AU1848">
            <v>100.69999999999999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231.1</v>
          </cell>
          <cell r="BA1848">
            <v>0</v>
          </cell>
          <cell r="BB1848">
            <v>181.9</v>
          </cell>
          <cell r="BC1848">
            <v>156.4</v>
          </cell>
          <cell r="BD1848">
            <v>132.19999999999999</v>
          </cell>
          <cell r="BE1848">
            <v>76.899999999999991</v>
          </cell>
          <cell r="BF1848">
            <v>0</v>
          </cell>
          <cell r="BG1848">
            <v>72</v>
          </cell>
          <cell r="BH1848">
            <v>0</v>
          </cell>
          <cell r="BI1848">
            <v>61.7</v>
          </cell>
          <cell r="BJ1848">
            <v>40.5</v>
          </cell>
          <cell r="BL1848">
            <v>0</v>
          </cell>
          <cell r="BN1848">
            <v>309.7</v>
          </cell>
          <cell r="BO1848">
            <v>204.4</v>
          </cell>
          <cell r="BP1848">
            <v>263.8</v>
          </cell>
          <cell r="BQ1848">
            <v>420.4</v>
          </cell>
          <cell r="BR1848">
            <v>373.8</v>
          </cell>
          <cell r="BT1848">
            <v>98.399999999999991</v>
          </cell>
          <cell r="BU1848">
            <v>281</v>
          </cell>
          <cell r="BV1848">
            <v>235.3</v>
          </cell>
          <cell r="BX1848">
            <v>188.9</v>
          </cell>
          <cell r="BY1848">
            <v>137.80000000000001</v>
          </cell>
          <cell r="BZ1848">
            <v>93</v>
          </cell>
          <cell r="CA1848">
            <v>-235.5</v>
          </cell>
          <cell r="CB1848">
            <v>281.7</v>
          </cell>
          <cell r="CC1848">
            <v>287.8</v>
          </cell>
          <cell r="CD1848">
            <v>213.8</v>
          </cell>
          <cell r="CE1848">
            <v>107.4</v>
          </cell>
          <cell r="CF1848">
            <v>77.900000000000006</v>
          </cell>
          <cell r="CG1848">
            <v>77.900000000000006</v>
          </cell>
          <cell r="CH1848">
            <v>66.099999999999994</v>
          </cell>
          <cell r="CI1848">
            <v>55</v>
          </cell>
          <cell r="CJ1848">
            <v>43.5</v>
          </cell>
          <cell r="CK1848">
            <v>0</v>
          </cell>
          <cell r="CL1848">
            <v>21.5</v>
          </cell>
          <cell r="CM1848">
            <v>11.1</v>
          </cell>
          <cell r="CN1848">
            <v>102.4</v>
          </cell>
          <cell r="CO1848">
            <v>96.6</v>
          </cell>
          <cell r="CP1848">
            <v>86.1</v>
          </cell>
          <cell r="CQ1848">
            <v>76.3</v>
          </cell>
          <cell r="CR1848">
            <v>49.4</v>
          </cell>
          <cell r="CS1848">
            <v>35.200000000000003</v>
          </cell>
          <cell r="CT1848">
            <v>26.6</v>
          </cell>
          <cell r="CU1848">
            <v>18.3</v>
          </cell>
          <cell r="CV1848">
            <v>11.2</v>
          </cell>
          <cell r="CW1848">
            <v>0.8</v>
          </cell>
          <cell r="CX1848">
            <v>0.8</v>
          </cell>
          <cell r="CY1848">
            <v>0.1</v>
          </cell>
          <cell r="CZ1848">
            <v>0.8</v>
          </cell>
          <cell r="DA1848">
            <v>0.8</v>
          </cell>
          <cell r="DB1848">
            <v>0.7</v>
          </cell>
          <cell r="DC1848">
            <v>0.7</v>
          </cell>
          <cell r="DD1848">
            <v>0.3</v>
          </cell>
          <cell r="DE1848">
            <v>0.3</v>
          </cell>
          <cell r="DL1848">
            <v>0</v>
          </cell>
          <cell r="DX1848">
            <v>0</v>
          </cell>
          <cell r="EJ1848">
            <v>0</v>
          </cell>
          <cell r="EV1848">
            <v>0</v>
          </cell>
          <cell r="FH1848">
            <v>0</v>
          </cell>
          <cell r="FI1848">
            <v>0</v>
          </cell>
          <cell r="FM1848">
            <v>0</v>
          </cell>
          <cell r="FN1848">
            <v>0</v>
          </cell>
          <cell r="FO1848">
            <v>0</v>
          </cell>
          <cell r="FP1848">
            <v>0</v>
          </cell>
          <cell r="FQ1848">
            <v>0</v>
          </cell>
          <cell r="FR1848">
            <v>0</v>
          </cell>
          <cell r="FS1848">
            <v>0</v>
          </cell>
          <cell r="FT1848">
            <v>0</v>
          </cell>
          <cell r="FV1848">
            <v>0</v>
          </cell>
          <cell r="FW1848">
            <v>0</v>
          </cell>
          <cell r="GH1848">
            <v>0</v>
          </cell>
          <cell r="GU1848">
            <v>0</v>
          </cell>
          <cell r="GV1848">
            <v>0</v>
          </cell>
          <cell r="GW1848">
            <v>0</v>
          </cell>
          <cell r="GX1848">
            <v>0</v>
          </cell>
          <cell r="GY1848">
            <v>0</v>
          </cell>
          <cell r="GZ1848">
            <v>0</v>
          </cell>
          <cell r="HA1848">
            <v>0</v>
          </cell>
          <cell r="HB1848">
            <v>0</v>
          </cell>
          <cell r="HC1848">
            <v>0</v>
          </cell>
          <cell r="HD1848">
            <v>0</v>
          </cell>
          <cell r="HE1848">
            <v>0</v>
          </cell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174</v>
          </cell>
          <cell r="AS1849">
            <v>173.99999999999997</v>
          </cell>
          <cell r="AT1849">
            <v>139.1</v>
          </cell>
          <cell r="AU1849">
            <v>111.1</v>
          </cell>
          <cell r="AV1849">
            <v>17.7</v>
          </cell>
          <cell r="AW1849">
            <v>17.7</v>
          </cell>
          <cell r="AX1849">
            <v>13.4</v>
          </cell>
          <cell r="AY1849">
            <v>10.4</v>
          </cell>
          <cell r="AZ1849">
            <v>274.7</v>
          </cell>
          <cell r="BA1849">
            <v>0</v>
          </cell>
          <cell r="BB1849">
            <v>220.4</v>
          </cell>
          <cell r="BC1849">
            <v>191.4</v>
          </cell>
          <cell r="BD1849">
            <v>43.6</v>
          </cell>
          <cell r="BE1849">
            <v>102</v>
          </cell>
          <cell r="BF1849">
            <v>38.5</v>
          </cell>
          <cell r="BG1849">
            <v>35</v>
          </cell>
          <cell r="BH1849">
            <v>31.9</v>
          </cell>
          <cell r="BI1849">
            <v>25.1</v>
          </cell>
          <cell r="BJ1849">
            <v>49.7</v>
          </cell>
          <cell r="BK1849">
            <v>21.4</v>
          </cell>
          <cell r="BL1849">
            <v>0</v>
          </cell>
          <cell r="BM1849">
            <v>13.5</v>
          </cell>
          <cell r="BN1849">
            <v>379.5</v>
          </cell>
          <cell r="BO1849">
            <v>245.7</v>
          </cell>
          <cell r="BP1849">
            <v>323.3</v>
          </cell>
          <cell r="BQ1849">
            <v>474.4</v>
          </cell>
          <cell r="BR1849">
            <v>69.8</v>
          </cell>
          <cell r="BS1849">
            <v>41.3</v>
          </cell>
          <cell r="BT1849">
            <v>127</v>
          </cell>
          <cell r="BU1849">
            <v>315.8</v>
          </cell>
          <cell r="BV1849">
            <v>263.7</v>
          </cell>
          <cell r="BX1849">
            <v>28.6</v>
          </cell>
          <cell r="BY1849">
            <v>34.799999999999997</v>
          </cell>
          <cell r="BZ1849">
            <v>28.4</v>
          </cell>
          <cell r="CA1849">
            <v>-235.5</v>
          </cell>
          <cell r="CB1849">
            <v>20.3</v>
          </cell>
          <cell r="CC1849">
            <v>11.6</v>
          </cell>
          <cell r="CD1849">
            <v>0</v>
          </cell>
          <cell r="CE1849">
            <v>0</v>
          </cell>
          <cell r="CF1849">
            <v>0</v>
          </cell>
          <cell r="CG1849">
            <v>64.8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99.7</v>
          </cell>
          <cell r="CP1849">
            <v>0</v>
          </cell>
          <cell r="CQ1849">
            <v>0</v>
          </cell>
          <cell r="CR1849">
            <v>3.1</v>
          </cell>
          <cell r="CS1849">
            <v>3.1</v>
          </cell>
          <cell r="CT1849">
            <v>3.1</v>
          </cell>
          <cell r="CU1849">
            <v>3.1</v>
          </cell>
          <cell r="CV1849">
            <v>3.1</v>
          </cell>
          <cell r="CW1849">
            <v>3.1</v>
          </cell>
          <cell r="CX1849">
            <v>2.7</v>
          </cell>
          <cell r="CY1849">
            <v>2.7</v>
          </cell>
          <cell r="CZ1849">
            <v>2.7</v>
          </cell>
          <cell r="DA1849">
            <v>2.7</v>
          </cell>
          <cell r="DB1849">
            <v>2.2999999999999998</v>
          </cell>
          <cell r="DC1849">
            <v>2.2999999999999998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L1849">
            <v>0</v>
          </cell>
          <cell r="DX1849">
            <v>0</v>
          </cell>
          <cell r="EJ1849">
            <v>0</v>
          </cell>
          <cell r="EV1849">
            <v>0</v>
          </cell>
          <cell r="FH1849">
            <v>0</v>
          </cell>
          <cell r="FI1849">
            <v>0</v>
          </cell>
          <cell r="FM1849">
            <v>0</v>
          </cell>
          <cell r="FN1849">
            <v>0</v>
          </cell>
          <cell r="FO1849">
            <v>0</v>
          </cell>
          <cell r="FP1849">
            <v>0</v>
          </cell>
          <cell r="FQ1849">
            <v>0</v>
          </cell>
          <cell r="FR1849">
            <v>0</v>
          </cell>
          <cell r="FS1849">
            <v>0</v>
          </cell>
          <cell r="FT1849">
            <v>0</v>
          </cell>
          <cell r="FV1849">
            <v>0</v>
          </cell>
          <cell r="FW1849">
            <v>0</v>
          </cell>
          <cell r="GH1849">
            <v>0</v>
          </cell>
          <cell r="GU1849">
            <v>0</v>
          </cell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>
            <v>0</v>
          </cell>
          <cell r="HE1849">
            <v>0</v>
          </cell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INDICADOR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156.30000000000001</v>
          </cell>
          <cell r="AW1850">
            <v>156.29999999999998</v>
          </cell>
          <cell r="AX1850">
            <v>125.7</v>
          </cell>
          <cell r="AY1850">
            <v>100.69999999999999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231.1</v>
          </cell>
          <cell r="BE1850">
            <v>0</v>
          </cell>
          <cell r="BF1850">
            <v>181.9</v>
          </cell>
          <cell r="BG1850">
            <v>156.4</v>
          </cell>
          <cell r="BH1850">
            <v>132.19999999999999</v>
          </cell>
          <cell r="BI1850">
            <v>76.899999999999991</v>
          </cell>
          <cell r="BJ1850">
            <v>0</v>
          </cell>
          <cell r="BK1850">
            <v>72</v>
          </cell>
          <cell r="BL1850">
            <v>0</v>
          </cell>
          <cell r="BM1850">
            <v>61.7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309.7</v>
          </cell>
          <cell r="BS1850">
            <v>204.4</v>
          </cell>
          <cell r="BT1850">
            <v>0</v>
          </cell>
          <cell r="BU1850">
            <v>0</v>
          </cell>
          <cell r="BV1850">
            <v>0</v>
          </cell>
          <cell r="BX1850">
            <v>98.399999999999991</v>
          </cell>
          <cell r="BY1850">
            <v>281</v>
          </cell>
          <cell r="BZ1850">
            <v>235.3</v>
          </cell>
          <cell r="CA1850">
            <v>0</v>
          </cell>
          <cell r="CB1850">
            <v>188.9</v>
          </cell>
          <cell r="CC1850">
            <v>137.80000000000001</v>
          </cell>
          <cell r="CD1850">
            <v>93</v>
          </cell>
          <cell r="CE1850">
            <v>-235.5</v>
          </cell>
          <cell r="CF1850">
            <v>281.7</v>
          </cell>
          <cell r="CG1850">
            <v>287.8</v>
          </cell>
          <cell r="CH1850">
            <v>213.8</v>
          </cell>
          <cell r="CI1850">
            <v>107.4</v>
          </cell>
          <cell r="CJ1850">
            <v>77.900000000000006</v>
          </cell>
          <cell r="CK1850">
            <v>77.900000000000006</v>
          </cell>
          <cell r="CL1850">
            <v>66.099999999999994</v>
          </cell>
          <cell r="CM1850">
            <v>55</v>
          </cell>
          <cell r="CN1850">
            <v>43.5</v>
          </cell>
          <cell r="CO1850">
            <v>0</v>
          </cell>
          <cell r="CP1850">
            <v>21.5</v>
          </cell>
          <cell r="CQ1850">
            <v>11.1</v>
          </cell>
          <cell r="CR1850">
            <v>102.4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  <cell r="DW1850">
            <v>0</v>
          </cell>
          <cell r="DX1850">
            <v>0</v>
          </cell>
          <cell r="DY1850">
            <v>0</v>
          </cell>
          <cell r="DZ1850">
            <v>0</v>
          </cell>
          <cell r="EA1850">
            <v>0</v>
          </cell>
          <cell r="EB1850">
            <v>0</v>
          </cell>
          <cell r="EC1850">
            <v>0</v>
          </cell>
          <cell r="ED1850">
            <v>0</v>
          </cell>
          <cell r="EE1850">
            <v>0</v>
          </cell>
          <cell r="EF1850">
            <v>0</v>
          </cell>
          <cell r="EG1850">
            <v>0</v>
          </cell>
          <cell r="EH1850">
            <v>0</v>
          </cell>
          <cell r="EI1850">
            <v>0</v>
          </cell>
          <cell r="EJ1850">
            <v>0</v>
          </cell>
          <cell r="EK1850">
            <v>0</v>
          </cell>
          <cell r="EL1850">
            <v>0</v>
          </cell>
          <cell r="EM1850">
            <v>0</v>
          </cell>
          <cell r="EN1850">
            <v>0</v>
          </cell>
          <cell r="EO1850">
            <v>0</v>
          </cell>
          <cell r="EP1850">
            <v>0</v>
          </cell>
          <cell r="EQ1850">
            <v>0</v>
          </cell>
          <cell r="ER1850">
            <v>0</v>
          </cell>
          <cell r="ES1850">
            <v>0</v>
          </cell>
          <cell r="ET1850">
            <v>0</v>
          </cell>
          <cell r="EU1850">
            <v>0</v>
          </cell>
          <cell r="EV1850">
            <v>0</v>
          </cell>
          <cell r="EW1850">
            <v>0</v>
          </cell>
          <cell r="EX1850">
            <v>0</v>
          </cell>
          <cell r="EY1850">
            <v>0</v>
          </cell>
          <cell r="EZ1850">
            <v>0</v>
          </cell>
          <cell r="FA1850">
            <v>0</v>
          </cell>
          <cell r="FB1850">
            <v>0</v>
          </cell>
          <cell r="FC1850">
            <v>0</v>
          </cell>
          <cell r="FD1850">
            <v>0</v>
          </cell>
          <cell r="FE1850">
            <v>0</v>
          </cell>
          <cell r="FF1850">
            <v>0</v>
          </cell>
          <cell r="FG1850">
            <v>0</v>
          </cell>
          <cell r="FH1850">
            <v>0</v>
          </cell>
          <cell r="FI1850">
            <v>0</v>
          </cell>
          <cell r="FM1850">
            <v>0</v>
          </cell>
          <cell r="FN1850">
            <v>0</v>
          </cell>
          <cell r="FO1850">
            <v>0</v>
          </cell>
          <cell r="FP1850">
            <v>0</v>
          </cell>
          <cell r="FQ1850">
            <v>0</v>
          </cell>
          <cell r="FR1850">
            <v>0</v>
          </cell>
          <cell r="FS1850">
            <v>0</v>
          </cell>
          <cell r="FT1850">
            <v>0</v>
          </cell>
          <cell r="FV1850">
            <v>0</v>
          </cell>
          <cell r="FW1850">
            <v>0</v>
          </cell>
          <cell r="GH1850">
            <v>0</v>
          </cell>
          <cell r="GU1850">
            <v>0</v>
          </cell>
          <cell r="GV1850">
            <v>0</v>
          </cell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>
            <v>0</v>
          </cell>
          <cell r="AV1851">
            <v>174</v>
          </cell>
          <cell r="AW1851">
            <v>173.99999999999997</v>
          </cell>
          <cell r="AX1851">
            <v>139.1</v>
          </cell>
          <cell r="AY1851">
            <v>111.1</v>
          </cell>
          <cell r="BD1851">
            <v>274.7</v>
          </cell>
          <cell r="BF1851">
            <v>220.4</v>
          </cell>
          <cell r="BG1851">
            <v>191.4</v>
          </cell>
          <cell r="BH1851">
            <v>164.1</v>
          </cell>
          <cell r="BI1851">
            <v>102</v>
          </cell>
          <cell r="BK1851">
            <v>93.4</v>
          </cell>
          <cell r="BM1851">
            <v>75.2</v>
          </cell>
          <cell r="BN1851">
            <v>49.7</v>
          </cell>
          <cell r="BR1851">
            <v>379.5</v>
          </cell>
          <cell r="BS1851">
            <v>245.7</v>
          </cell>
          <cell r="BT1851">
            <v>323.3</v>
          </cell>
          <cell r="BU1851">
            <v>474.4</v>
          </cell>
          <cell r="BV1851">
            <v>422</v>
          </cell>
          <cell r="BX1851">
            <v>127</v>
          </cell>
          <cell r="BY1851">
            <v>315.8</v>
          </cell>
          <cell r="BZ1851">
            <v>263.7</v>
          </cell>
          <cell r="CB1851">
            <v>209.2</v>
          </cell>
          <cell r="CC1851">
            <v>149.4</v>
          </cell>
          <cell r="CD1851">
            <v>93</v>
          </cell>
          <cell r="CE1851">
            <v>-235.5</v>
          </cell>
          <cell r="CF1851">
            <v>281.7</v>
          </cell>
          <cell r="CG1851">
            <v>352.6</v>
          </cell>
          <cell r="CH1851">
            <v>213.8</v>
          </cell>
          <cell r="CI1851">
            <v>107.4</v>
          </cell>
          <cell r="CJ1851">
            <v>77.900000000000006</v>
          </cell>
          <cell r="CK1851">
            <v>77.900000000000006</v>
          </cell>
          <cell r="CL1851">
            <v>66.099999999999994</v>
          </cell>
          <cell r="CM1851">
            <v>55</v>
          </cell>
          <cell r="CN1851">
            <v>43.5</v>
          </cell>
          <cell r="CP1851">
            <v>21.5</v>
          </cell>
          <cell r="CQ1851">
            <v>11.1</v>
          </cell>
          <cell r="CR1851">
            <v>0</v>
          </cell>
          <cell r="CS1851">
            <v>99.7</v>
          </cell>
          <cell r="CT1851">
            <v>89.2</v>
          </cell>
          <cell r="CU1851">
            <v>79.400000000000006</v>
          </cell>
          <cell r="CV1851">
            <v>52.5</v>
          </cell>
          <cell r="CW1851">
            <v>38.299999999999997</v>
          </cell>
          <cell r="CX1851">
            <v>29.3</v>
          </cell>
          <cell r="CY1851">
            <v>21</v>
          </cell>
          <cell r="CZ1851">
            <v>13.9</v>
          </cell>
          <cell r="DA1851">
            <v>3.5</v>
          </cell>
          <cell r="DB1851">
            <v>3.1</v>
          </cell>
          <cell r="DC1851">
            <v>2.4</v>
          </cell>
          <cell r="DD1851">
            <v>0.8</v>
          </cell>
          <cell r="DE1851">
            <v>0.8</v>
          </cell>
          <cell r="DF1851">
            <v>0.7</v>
          </cell>
          <cell r="DG1851">
            <v>0.7</v>
          </cell>
          <cell r="DH1851">
            <v>0.3</v>
          </cell>
          <cell r="DI1851">
            <v>0.3</v>
          </cell>
          <cell r="FK1851">
            <v>0</v>
          </cell>
          <cell r="GH1851">
            <v>0</v>
          </cell>
          <cell r="GU1851">
            <v>0</v>
          </cell>
          <cell r="GW1851">
            <v>0</v>
          </cell>
          <cell r="GX1851">
            <v>0</v>
          </cell>
          <cell r="GY1851">
            <v>0</v>
          </cell>
          <cell r="GZ1851">
            <v>0</v>
          </cell>
          <cell r="HA1851">
            <v>0</v>
          </cell>
          <cell r="HB1851">
            <v>0</v>
          </cell>
          <cell r="HC1851">
            <v>0</v>
          </cell>
          <cell r="HD1851">
            <v>0</v>
          </cell>
          <cell r="HE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 t="str">
            <v>INDICADOR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L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T1852">
            <v>0</v>
          </cell>
          <cell r="BU1852">
            <v>0</v>
          </cell>
          <cell r="BV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  <cell r="DW1852">
            <v>0</v>
          </cell>
          <cell r="DX1852">
            <v>0</v>
          </cell>
          <cell r="DY1852">
            <v>0</v>
          </cell>
          <cell r="DZ1852">
            <v>0</v>
          </cell>
          <cell r="EA1852">
            <v>0</v>
          </cell>
          <cell r="EB1852">
            <v>0</v>
          </cell>
          <cell r="EC1852">
            <v>0</v>
          </cell>
          <cell r="ED1852">
            <v>0</v>
          </cell>
          <cell r="EE1852">
            <v>0</v>
          </cell>
          <cell r="EF1852">
            <v>0</v>
          </cell>
          <cell r="EG1852">
            <v>0</v>
          </cell>
          <cell r="EH1852">
            <v>0</v>
          </cell>
          <cell r="EI1852">
            <v>0</v>
          </cell>
          <cell r="EJ1852">
            <v>0</v>
          </cell>
          <cell r="EK1852">
            <v>0</v>
          </cell>
          <cell r="EL1852">
            <v>0</v>
          </cell>
          <cell r="EM1852">
            <v>0</v>
          </cell>
          <cell r="EN1852">
            <v>0</v>
          </cell>
          <cell r="EO1852">
            <v>0</v>
          </cell>
          <cell r="EP1852">
            <v>0</v>
          </cell>
          <cell r="EQ1852">
            <v>0</v>
          </cell>
          <cell r="ER1852">
            <v>0</v>
          </cell>
          <cell r="ES1852">
            <v>0</v>
          </cell>
          <cell r="ET1852">
            <v>0</v>
          </cell>
          <cell r="EU1852">
            <v>0</v>
          </cell>
          <cell r="EV1852">
            <v>0</v>
          </cell>
          <cell r="EW1852">
            <v>0</v>
          </cell>
          <cell r="EX1852">
            <v>0</v>
          </cell>
          <cell r="EY1852">
            <v>0</v>
          </cell>
          <cell r="EZ1852">
            <v>0</v>
          </cell>
          <cell r="FA1852">
            <v>0</v>
          </cell>
          <cell r="FB1852">
            <v>0</v>
          </cell>
          <cell r="FC1852">
            <v>0</v>
          </cell>
          <cell r="FD1852">
            <v>0</v>
          </cell>
          <cell r="FE1852">
            <v>0</v>
          </cell>
          <cell r="FF1852">
            <v>0</v>
          </cell>
          <cell r="FG1852">
            <v>0</v>
          </cell>
          <cell r="FH1852">
            <v>0</v>
          </cell>
          <cell r="FI1852">
            <v>0</v>
          </cell>
          <cell r="FJ1852">
            <v>0</v>
          </cell>
          <cell r="FK1852">
            <v>0</v>
          </cell>
          <cell r="FM1852">
            <v>0</v>
          </cell>
          <cell r="FN1852">
            <v>0</v>
          </cell>
          <cell r="FO1852">
            <v>0</v>
          </cell>
          <cell r="FP1852">
            <v>0</v>
          </cell>
          <cell r="FQ1852">
            <v>0</v>
          </cell>
          <cell r="FR1852">
            <v>0</v>
          </cell>
          <cell r="FS1852">
            <v>0</v>
          </cell>
          <cell r="FT1852">
            <v>0</v>
          </cell>
          <cell r="FV1852">
            <v>0</v>
          </cell>
          <cell r="FW1852">
            <v>0</v>
          </cell>
          <cell r="GH1852">
            <v>0</v>
          </cell>
          <cell r="GU1852">
            <v>0</v>
          </cell>
          <cell r="GV1852">
            <v>0</v>
          </cell>
          <cell r="GW1852">
            <v>0</v>
          </cell>
          <cell r="GX1852">
            <v>0</v>
          </cell>
          <cell r="GY1852">
            <v>0</v>
          </cell>
          <cell r="GZ1852">
            <v>0</v>
          </cell>
          <cell r="HA1852">
            <v>0</v>
          </cell>
          <cell r="HB1852">
            <v>0</v>
          </cell>
          <cell r="HC1852">
            <v>0</v>
          </cell>
          <cell r="HD1852">
            <v>0</v>
          </cell>
          <cell r="HE1852">
            <v>0</v>
          </cell>
        </row>
        <row r="1853">
          <cell r="A1853" t="str">
            <v>EOindicadoresRMEmpresas Afiliadas</v>
          </cell>
          <cell r="B1853" t="str">
            <v>indicadores</v>
          </cell>
          <cell r="C1853" t="str">
            <v>EO</v>
          </cell>
          <cell r="D1853" t="str">
            <v>R</v>
          </cell>
          <cell r="E1853" t="str">
            <v>M</v>
          </cell>
          <cell r="H1853" t="str">
            <v>Empresas Afiliadas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157435</v>
          </cell>
          <cell r="W1853">
            <v>0</v>
          </cell>
          <cell r="X1853">
            <v>158583</v>
          </cell>
          <cell r="Y1853">
            <v>0</v>
          </cell>
          <cell r="Z1853">
            <v>160977</v>
          </cell>
          <cell r="AA1853">
            <v>0</v>
          </cell>
          <cell r="AB1853">
            <v>153483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150435</v>
          </cell>
          <cell r="AH1853">
            <v>0</v>
          </cell>
          <cell r="AI1853">
            <v>0</v>
          </cell>
          <cell r="AJ1853">
            <v>149000</v>
          </cell>
          <cell r="AK1853">
            <v>150765</v>
          </cell>
          <cell r="AL1853">
            <v>148764</v>
          </cell>
          <cell r="AM1853">
            <v>152822</v>
          </cell>
          <cell r="AN1853">
            <v>148973</v>
          </cell>
          <cell r="AO1853">
            <v>149591</v>
          </cell>
          <cell r="AP1853">
            <v>154937</v>
          </cell>
          <cell r="AQ1853">
            <v>155409</v>
          </cell>
          <cell r="AR1853">
            <v>150802</v>
          </cell>
          <cell r="AS1853">
            <v>149782</v>
          </cell>
          <cell r="AT1853">
            <v>151536</v>
          </cell>
          <cell r="AU1853">
            <v>146640</v>
          </cell>
          <cell r="AV1853">
            <v>149000</v>
          </cell>
          <cell r="AW1853">
            <v>150223</v>
          </cell>
          <cell r="AX1853">
            <v>144635</v>
          </cell>
          <cell r="AY1853">
            <v>143175</v>
          </cell>
          <cell r="AZ1853">
            <v>148439</v>
          </cell>
          <cell r="BA1853">
            <v>148362</v>
          </cell>
          <cell r="BB1853">
            <v>147110</v>
          </cell>
          <cell r="BC1853">
            <v>147002</v>
          </cell>
          <cell r="BD1853">
            <v>147002</v>
          </cell>
          <cell r="BE1853">
            <v>144407</v>
          </cell>
          <cell r="BF1853">
            <v>144405</v>
          </cell>
          <cell r="BG1853">
            <v>144049</v>
          </cell>
          <cell r="BH1853">
            <v>141774</v>
          </cell>
          <cell r="BI1853">
            <v>146623</v>
          </cell>
          <cell r="BJ1853">
            <v>145926</v>
          </cell>
          <cell r="BL1853">
            <v>133960</v>
          </cell>
          <cell r="BN1853">
            <v>141995</v>
          </cell>
          <cell r="BO1853">
            <v>140918</v>
          </cell>
          <cell r="BP1853">
            <v>140076</v>
          </cell>
          <cell r="BQ1853">
            <v>142513</v>
          </cell>
          <cell r="BR1853">
            <v>131333</v>
          </cell>
          <cell r="BT1853">
            <v>137887</v>
          </cell>
          <cell r="BU1853">
            <v>133669</v>
          </cell>
          <cell r="BV1853">
            <v>127409</v>
          </cell>
          <cell r="BX1853">
            <v>132216</v>
          </cell>
          <cell r="BY1853">
            <v>127922</v>
          </cell>
          <cell r="BZ1853">
            <v>125727</v>
          </cell>
          <cell r="CA1853">
            <v>118293</v>
          </cell>
          <cell r="CB1853">
            <v>133069</v>
          </cell>
          <cell r="CC1853">
            <v>124399</v>
          </cell>
          <cell r="CD1853">
            <v>126364</v>
          </cell>
          <cell r="CE1853">
            <v>123486</v>
          </cell>
          <cell r="CF1853">
            <v>113776</v>
          </cell>
          <cell r="CG1853">
            <v>88560</v>
          </cell>
          <cell r="CH1853">
            <v>44185</v>
          </cell>
          <cell r="CI1853">
            <v>38865</v>
          </cell>
          <cell r="CJ1853">
            <v>32716</v>
          </cell>
          <cell r="CK1853">
            <v>29838</v>
          </cell>
          <cell r="CL1853">
            <v>25892</v>
          </cell>
          <cell r="CM1853">
            <v>24184</v>
          </cell>
          <cell r="CN1853">
            <v>25230</v>
          </cell>
          <cell r="CO1853">
            <v>25120</v>
          </cell>
          <cell r="CP1853">
            <v>24658</v>
          </cell>
          <cell r="CQ1853">
            <v>22320</v>
          </cell>
          <cell r="CR1853">
            <v>20416</v>
          </cell>
          <cell r="CS1853">
            <v>16538</v>
          </cell>
          <cell r="CT1853">
            <v>11840</v>
          </cell>
          <cell r="CU1853">
            <v>9340</v>
          </cell>
          <cell r="CV1853">
            <v>5388</v>
          </cell>
          <cell r="CW1853">
            <v>4659</v>
          </cell>
          <cell r="CX1853">
            <v>3419</v>
          </cell>
          <cell r="CY1853">
            <v>2225</v>
          </cell>
          <cell r="CZ1853">
            <v>1781</v>
          </cell>
          <cell r="DA1853">
            <v>1137</v>
          </cell>
          <cell r="DB1853">
            <v>556</v>
          </cell>
          <cell r="DC1853">
            <v>254</v>
          </cell>
          <cell r="DD1853">
            <v>81</v>
          </cell>
          <cell r="DL1853">
            <v>0</v>
          </cell>
          <cell r="DX1853">
            <v>0</v>
          </cell>
          <cell r="EJ1853">
            <v>0</v>
          </cell>
          <cell r="EV1853">
            <v>0</v>
          </cell>
          <cell r="FH1853">
            <v>0</v>
          </cell>
          <cell r="FI1853">
            <v>0</v>
          </cell>
          <cell r="FM1853">
            <v>0</v>
          </cell>
          <cell r="FN1853">
            <v>0</v>
          </cell>
          <cell r="FO1853">
            <v>0</v>
          </cell>
          <cell r="FP1853">
            <v>0</v>
          </cell>
          <cell r="FQ1853">
            <v>0</v>
          </cell>
          <cell r="FR1853">
            <v>0</v>
          </cell>
          <cell r="FS1853">
            <v>0</v>
          </cell>
          <cell r="FT1853">
            <v>0</v>
          </cell>
          <cell r="FV1853">
            <v>0</v>
          </cell>
          <cell r="FW1853">
            <v>0</v>
          </cell>
          <cell r="GH1853">
            <v>0</v>
          </cell>
          <cell r="GU1853">
            <v>0</v>
          </cell>
          <cell r="GV1853">
            <v>0</v>
          </cell>
          <cell r="GW1853">
            <v>0</v>
          </cell>
          <cell r="GX1853">
            <v>0</v>
          </cell>
          <cell r="GY1853">
            <v>0</v>
          </cell>
          <cell r="GZ1853">
            <v>0</v>
          </cell>
          <cell r="HA1853">
            <v>0</v>
          </cell>
          <cell r="HB1853">
            <v>0</v>
          </cell>
          <cell r="HC1853">
            <v>0</v>
          </cell>
          <cell r="HD1853">
            <v>0</v>
          </cell>
          <cell r="HE1853">
            <v>0</v>
          </cell>
        </row>
        <row r="1854">
          <cell r="A1854" t="str">
            <v>EOindicadoresRMNúmero de Transacciones a través de SuAporte</v>
          </cell>
          <cell r="B1854" t="str">
            <v>indicadores</v>
          </cell>
          <cell r="C1854" t="str">
            <v>EO</v>
          </cell>
          <cell r="D1854" t="str">
            <v>R</v>
          </cell>
          <cell r="E1854" t="str">
            <v>M</v>
          </cell>
          <cell r="H1854" t="str">
            <v>Número de Transacciones a través de SuAporte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202119</v>
          </cell>
          <cell r="W1854">
            <v>0</v>
          </cell>
          <cell r="X1854">
            <v>202781</v>
          </cell>
          <cell r="Y1854">
            <v>0</v>
          </cell>
          <cell r="Z1854">
            <v>209594</v>
          </cell>
          <cell r="AA1854">
            <v>0</v>
          </cell>
          <cell r="AB1854">
            <v>199116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190596</v>
          </cell>
          <cell r="AH1854">
            <v>0</v>
          </cell>
          <cell r="AI1854">
            <v>0</v>
          </cell>
          <cell r="AJ1854">
            <v>189016</v>
          </cell>
          <cell r="AK1854">
            <v>191276</v>
          </cell>
          <cell r="AL1854">
            <v>187767</v>
          </cell>
          <cell r="AM1854">
            <v>192373</v>
          </cell>
          <cell r="AN1854">
            <v>192465</v>
          </cell>
          <cell r="AO1854">
            <v>188639</v>
          </cell>
          <cell r="AP1854">
            <v>190997</v>
          </cell>
          <cell r="AQ1854">
            <v>194118</v>
          </cell>
          <cell r="AR1854">
            <v>185209</v>
          </cell>
          <cell r="AS1854">
            <v>183943</v>
          </cell>
          <cell r="AT1854">
            <v>190908</v>
          </cell>
          <cell r="AU1854">
            <v>179006</v>
          </cell>
          <cell r="AV1854">
            <v>189016</v>
          </cell>
          <cell r="AW1854">
            <v>190171</v>
          </cell>
          <cell r="AX1854">
            <v>179008</v>
          </cell>
          <cell r="AY1854">
            <v>175481</v>
          </cell>
          <cell r="AZ1854">
            <v>186012</v>
          </cell>
          <cell r="BA1854">
            <v>181867</v>
          </cell>
          <cell r="BB1854">
            <v>177962</v>
          </cell>
          <cell r="BC1854">
            <v>179977</v>
          </cell>
          <cell r="BD1854">
            <v>179652</v>
          </cell>
          <cell r="BE1854">
            <v>175696</v>
          </cell>
          <cell r="BF1854">
            <v>176204</v>
          </cell>
          <cell r="BG1854">
            <v>175145</v>
          </cell>
          <cell r="BH1854">
            <v>171428</v>
          </cell>
          <cell r="BI1854">
            <v>185677</v>
          </cell>
          <cell r="BJ1854">
            <v>170979</v>
          </cell>
          <cell r="BL1854">
            <v>163051</v>
          </cell>
          <cell r="BN1854">
            <v>175064</v>
          </cell>
          <cell r="BO1854">
            <v>169633</v>
          </cell>
          <cell r="BP1854">
            <v>168256</v>
          </cell>
          <cell r="BQ1854">
            <v>163935</v>
          </cell>
          <cell r="BR1854">
            <v>154372</v>
          </cell>
          <cell r="BT1854">
            <v>160460</v>
          </cell>
          <cell r="BU1854">
            <v>151911</v>
          </cell>
          <cell r="BV1854">
            <v>148725</v>
          </cell>
          <cell r="BX1854">
            <v>149691</v>
          </cell>
          <cell r="BY1854">
            <v>152503</v>
          </cell>
          <cell r="BZ1854">
            <v>141645</v>
          </cell>
          <cell r="CA1854">
            <v>138500</v>
          </cell>
          <cell r="CB1854">
            <v>152307</v>
          </cell>
          <cell r="CC1854">
            <v>142233</v>
          </cell>
          <cell r="CD1854">
            <v>149705</v>
          </cell>
          <cell r="CE1854">
            <v>147260</v>
          </cell>
          <cell r="CF1854">
            <v>136327</v>
          </cell>
          <cell r="CG1854">
            <v>103360</v>
          </cell>
          <cell r="CH1854">
            <v>52862</v>
          </cell>
          <cell r="CI1854">
            <v>45050</v>
          </cell>
          <cell r="CJ1854">
            <v>38728</v>
          </cell>
          <cell r="CK1854">
            <v>34840</v>
          </cell>
          <cell r="CL1854">
            <v>30352</v>
          </cell>
          <cell r="CM1854">
            <v>28551</v>
          </cell>
          <cell r="CN1854">
            <v>30290</v>
          </cell>
          <cell r="CO1854">
            <v>29095</v>
          </cell>
          <cell r="CP1854">
            <v>28626</v>
          </cell>
          <cell r="CQ1854">
            <v>25566</v>
          </cell>
          <cell r="CR1854">
            <v>23401</v>
          </cell>
          <cell r="CS1854">
            <v>18560</v>
          </cell>
          <cell r="CT1854">
            <v>13294</v>
          </cell>
          <cell r="CU1854">
            <v>10591</v>
          </cell>
          <cell r="CV1854">
            <v>6292</v>
          </cell>
          <cell r="CW1854">
            <v>5466</v>
          </cell>
          <cell r="CX1854">
            <v>3997</v>
          </cell>
          <cell r="CY1854">
            <v>2689</v>
          </cell>
          <cell r="CZ1854">
            <v>2259</v>
          </cell>
          <cell r="DA1854">
            <v>1350</v>
          </cell>
          <cell r="DB1854">
            <v>730</v>
          </cell>
          <cell r="DC1854">
            <v>308</v>
          </cell>
          <cell r="DD1854">
            <v>98</v>
          </cell>
          <cell r="DL1854">
            <v>0</v>
          </cell>
          <cell r="DX1854">
            <v>0</v>
          </cell>
          <cell r="EJ1854">
            <v>0</v>
          </cell>
          <cell r="EV1854">
            <v>0</v>
          </cell>
          <cell r="FH1854">
            <v>0</v>
          </cell>
          <cell r="FI1854">
            <v>0</v>
          </cell>
          <cell r="FM1854">
            <v>0</v>
          </cell>
          <cell r="FN1854">
            <v>0</v>
          </cell>
          <cell r="FO1854">
            <v>0</v>
          </cell>
          <cell r="FP1854">
            <v>0</v>
          </cell>
          <cell r="FQ1854">
            <v>0</v>
          </cell>
          <cell r="FR1854">
            <v>0</v>
          </cell>
          <cell r="FS1854">
            <v>0</v>
          </cell>
          <cell r="FT1854">
            <v>0</v>
          </cell>
          <cell r="FV1854">
            <v>0</v>
          </cell>
          <cell r="FW1854">
            <v>0</v>
          </cell>
          <cell r="GH1854">
            <v>0</v>
          </cell>
          <cell r="GU1854">
            <v>0</v>
          </cell>
          <cell r="GV1854">
            <v>0</v>
          </cell>
          <cell r="GW1854">
            <v>0</v>
          </cell>
          <cell r="GX1854">
            <v>0</v>
          </cell>
          <cell r="GY1854">
            <v>0</v>
          </cell>
          <cell r="GZ1854">
            <v>0</v>
          </cell>
          <cell r="HA1854">
            <v>0</v>
          </cell>
          <cell r="HB1854">
            <v>0</v>
          </cell>
          <cell r="HC1854">
            <v>0</v>
          </cell>
          <cell r="HD1854">
            <v>0</v>
          </cell>
          <cell r="HE1854">
            <v>0</v>
          </cell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1777711</v>
          </cell>
          <cell r="W1855">
            <v>0</v>
          </cell>
          <cell r="X1855">
            <v>1509020</v>
          </cell>
          <cell r="Y1855">
            <v>0</v>
          </cell>
          <cell r="Z1855">
            <v>1616232</v>
          </cell>
          <cell r="AA1855">
            <v>0</v>
          </cell>
          <cell r="AB1855">
            <v>157435</v>
          </cell>
          <cell r="AC1855">
            <v>0</v>
          </cell>
          <cell r="AD1855">
            <v>158583</v>
          </cell>
          <cell r="AE1855">
            <v>0</v>
          </cell>
          <cell r="AF1855">
            <v>160977</v>
          </cell>
          <cell r="AG1855">
            <v>153483</v>
          </cell>
          <cell r="AH1855">
            <v>0</v>
          </cell>
          <cell r="AI1855">
            <v>0</v>
          </cell>
          <cell r="AJ1855">
            <v>1530451</v>
          </cell>
          <cell r="AK1855">
            <v>150435</v>
          </cell>
          <cell r="AL1855">
            <v>1346134</v>
          </cell>
          <cell r="AM1855">
            <v>1675292</v>
          </cell>
          <cell r="AN1855">
            <v>149000</v>
          </cell>
          <cell r="AO1855">
            <v>150765</v>
          </cell>
          <cell r="AP1855">
            <v>148764</v>
          </cell>
          <cell r="AQ1855">
            <v>152822</v>
          </cell>
          <cell r="AR1855">
            <v>148973</v>
          </cell>
          <cell r="AS1855">
            <v>149591</v>
          </cell>
          <cell r="AT1855">
            <v>154937</v>
          </cell>
          <cell r="AU1855">
            <v>155409</v>
          </cell>
          <cell r="AV1855">
            <v>150802</v>
          </cell>
          <cell r="AW1855">
            <v>149782</v>
          </cell>
          <cell r="AX1855">
            <v>151536</v>
          </cell>
          <cell r="AY1855">
            <v>146640</v>
          </cell>
          <cell r="AZ1855">
            <v>149000</v>
          </cell>
          <cell r="BA1855">
            <v>150223</v>
          </cell>
          <cell r="BB1855">
            <v>144635</v>
          </cell>
          <cell r="BC1855">
            <v>143175</v>
          </cell>
          <cell r="BD1855">
            <v>148439</v>
          </cell>
          <cell r="BE1855">
            <v>148362</v>
          </cell>
          <cell r="BF1855">
            <v>147110</v>
          </cell>
          <cell r="BG1855">
            <v>147002</v>
          </cell>
          <cell r="BH1855">
            <v>147002</v>
          </cell>
          <cell r="BI1855">
            <v>144407</v>
          </cell>
          <cell r="BJ1855">
            <v>144405</v>
          </cell>
          <cell r="BK1855">
            <v>144049</v>
          </cell>
          <cell r="BL1855">
            <v>1241826</v>
          </cell>
          <cell r="BM1855">
            <v>146623</v>
          </cell>
          <cell r="BN1855">
            <v>1436811</v>
          </cell>
          <cell r="BO1855">
            <v>1359263</v>
          </cell>
          <cell r="BP1855">
            <v>133960</v>
          </cell>
          <cell r="BQ1855">
            <v>1346147</v>
          </cell>
          <cell r="BR1855">
            <v>141995</v>
          </cell>
          <cell r="BS1855">
            <v>140918</v>
          </cell>
          <cell r="BT1855">
            <v>1360655</v>
          </cell>
          <cell r="BU1855">
            <v>1345629</v>
          </cell>
          <cell r="BV1855">
            <v>1332422</v>
          </cell>
          <cell r="BX1855">
            <v>137887</v>
          </cell>
          <cell r="BY1855">
            <v>133669</v>
          </cell>
          <cell r="BZ1855">
            <v>127409</v>
          </cell>
          <cell r="CA1855">
            <v>1283960</v>
          </cell>
          <cell r="CB1855">
            <v>132216</v>
          </cell>
          <cell r="CC1855">
            <v>127922</v>
          </cell>
          <cell r="CD1855">
            <v>125727</v>
          </cell>
          <cell r="CE1855">
            <v>118293</v>
          </cell>
          <cell r="CF1855">
            <v>133069</v>
          </cell>
          <cell r="CG1855">
            <v>124399</v>
          </cell>
          <cell r="CH1855">
            <v>126364</v>
          </cell>
          <cell r="CI1855">
            <v>123486</v>
          </cell>
          <cell r="CJ1855">
            <v>113776</v>
          </cell>
          <cell r="CK1855">
            <v>88560</v>
          </cell>
          <cell r="CL1855">
            <v>44185</v>
          </cell>
          <cell r="CM1855">
            <v>38865</v>
          </cell>
          <cell r="CN1855">
            <v>32716</v>
          </cell>
          <cell r="CO1855">
            <v>29838</v>
          </cell>
          <cell r="CP1855">
            <v>25892</v>
          </cell>
          <cell r="CQ1855">
            <v>24184</v>
          </cell>
          <cell r="CR1855">
            <v>25230</v>
          </cell>
          <cell r="CS1855">
            <v>25120</v>
          </cell>
          <cell r="CT1855">
            <v>24658</v>
          </cell>
          <cell r="CU1855">
            <v>22320</v>
          </cell>
          <cell r="CV1855">
            <v>20416</v>
          </cell>
          <cell r="CW1855">
            <v>16538</v>
          </cell>
          <cell r="CX1855">
            <v>11840</v>
          </cell>
          <cell r="CY1855">
            <v>9340</v>
          </cell>
          <cell r="CZ1855">
            <v>5388</v>
          </cell>
          <cell r="DA1855">
            <v>4659</v>
          </cell>
          <cell r="DB1855">
            <v>3419</v>
          </cell>
          <cell r="DC1855">
            <v>2225</v>
          </cell>
          <cell r="DD1855">
            <v>1781</v>
          </cell>
          <cell r="DE1855">
            <v>1137</v>
          </cell>
          <cell r="DF1855">
            <v>556</v>
          </cell>
          <cell r="DG1855">
            <v>254</v>
          </cell>
          <cell r="DH1855">
            <v>81</v>
          </cell>
          <cell r="DL1855">
            <v>0</v>
          </cell>
          <cell r="DX1855">
            <v>0</v>
          </cell>
          <cell r="EJ1855">
            <v>0</v>
          </cell>
          <cell r="EV1855">
            <v>0</v>
          </cell>
          <cell r="FH1855">
            <v>0</v>
          </cell>
          <cell r="FI1855">
            <v>0</v>
          </cell>
          <cell r="FM1855">
            <v>0</v>
          </cell>
          <cell r="FN1855">
            <v>0</v>
          </cell>
          <cell r="FO1855">
            <v>0</v>
          </cell>
          <cell r="FP1855">
            <v>0</v>
          </cell>
          <cell r="FQ1855">
            <v>0</v>
          </cell>
          <cell r="FR1855">
            <v>0</v>
          </cell>
          <cell r="FS1855">
            <v>0</v>
          </cell>
          <cell r="FT1855">
            <v>0</v>
          </cell>
          <cell r="FV1855">
            <v>0</v>
          </cell>
          <cell r="FW1855">
            <v>0</v>
          </cell>
          <cell r="GH1855">
            <v>0</v>
          </cell>
          <cell r="GU1855">
            <v>0</v>
          </cell>
          <cell r="GV1855">
            <v>0</v>
          </cell>
          <cell r="GW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B1855">
            <v>0</v>
          </cell>
          <cell r="HC1855">
            <v>0</v>
          </cell>
          <cell r="HD1855">
            <v>0</v>
          </cell>
          <cell r="HE1855">
            <v>0</v>
          </cell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706727.67936800001</v>
          </cell>
          <cell r="W1856">
            <v>0</v>
          </cell>
          <cell r="X1856">
            <v>558321.70725600002</v>
          </cell>
          <cell r="Y1856">
            <v>0</v>
          </cell>
          <cell r="Z1856">
            <v>590844.63911500003</v>
          </cell>
          <cell r="AA1856">
            <v>0</v>
          </cell>
          <cell r="AB1856">
            <v>202119</v>
          </cell>
          <cell r="AC1856">
            <v>0</v>
          </cell>
          <cell r="AD1856">
            <v>202781</v>
          </cell>
          <cell r="AE1856">
            <v>0</v>
          </cell>
          <cell r="AF1856">
            <v>209594</v>
          </cell>
          <cell r="AG1856">
            <v>199116</v>
          </cell>
          <cell r="AH1856">
            <v>0</v>
          </cell>
          <cell r="AI1856">
            <v>0</v>
          </cell>
          <cell r="AJ1856">
            <v>538924.24000300001</v>
          </cell>
          <cell r="AK1856">
            <v>190596</v>
          </cell>
          <cell r="AL1856">
            <v>644205.21739000001</v>
          </cell>
          <cell r="AM1856">
            <v>644205.21739000001</v>
          </cell>
          <cell r="AN1856">
            <v>189016</v>
          </cell>
          <cell r="AO1856">
            <v>191276</v>
          </cell>
          <cell r="AP1856">
            <v>187767</v>
          </cell>
          <cell r="AQ1856">
            <v>192373</v>
          </cell>
          <cell r="AR1856">
            <v>192465</v>
          </cell>
          <cell r="AS1856">
            <v>188639</v>
          </cell>
          <cell r="AT1856">
            <v>190997</v>
          </cell>
          <cell r="AU1856">
            <v>194118</v>
          </cell>
          <cell r="AV1856">
            <v>185209</v>
          </cell>
          <cell r="AW1856">
            <v>183943</v>
          </cell>
          <cell r="AX1856">
            <v>190908</v>
          </cell>
          <cell r="AY1856">
            <v>179006</v>
          </cell>
          <cell r="AZ1856">
            <v>189016</v>
          </cell>
          <cell r="BA1856">
            <v>190171</v>
          </cell>
          <cell r="BB1856">
            <v>179008</v>
          </cell>
          <cell r="BC1856">
            <v>175481</v>
          </cell>
          <cell r="BD1856">
            <v>186012</v>
          </cell>
          <cell r="BE1856">
            <v>181867</v>
          </cell>
          <cell r="BF1856">
            <v>177962</v>
          </cell>
          <cell r="BG1856">
            <v>179977</v>
          </cell>
          <cell r="BH1856">
            <v>179652</v>
          </cell>
          <cell r="BI1856">
            <v>175696</v>
          </cell>
          <cell r="BJ1856">
            <v>176204</v>
          </cell>
          <cell r="BK1856">
            <v>175145</v>
          </cell>
          <cell r="BL1856">
            <v>407089.44410600001</v>
          </cell>
          <cell r="BM1856">
            <v>185677</v>
          </cell>
          <cell r="BN1856">
            <v>510912.336381</v>
          </cell>
          <cell r="BO1856">
            <v>443836.59597199998</v>
          </cell>
          <cell r="BP1856">
            <v>163051</v>
          </cell>
          <cell r="BQ1856">
            <v>441320.92396300001</v>
          </cell>
          <cell r="BR1856">
            <v>175064</v>
          </cell>
          <cell r="BS1856">
            <v>169633</v>
          </cell>
          <cell r="BT1856">
            <v>450937.49975900003</v>
          </cell>
          <cell r="BU1856">
            <v>445135.90906500001</v>
          </cell>
          <cell r="BV1856">
            <v>440467.69455299998</v>
          </cell>
          <cell r="BX1856">
            <v>160460</v>
          </cell>
          <cell r="BY1856">
            <v>151911</v>
          </cell>
          <cell r="BZ1856">
            <v>148725</v>
          </cell>
          <cell r="CA1856">
            <v>386518.13407899998</v>
          </cell>
          <cell r="CB1856">
            <v>149691</v>
          </cell>
          <cell r="CC1856">
            <v>152503</v>
          </cell>
          <cell r="CD1856">
            <v>141645</v>
          </cell>
          <cell r="CE1856">
            <v>138500</v>
          </cell>
          <cell r="CF1856">
            <v>152307</v>
          </cell>
          <cell r="CG1856">
            <v>142233</v>
          </cell>
          <cell r="CH1856">
            <v>149705</v>
          </cell>
          <cell r="CI1856">
            <v>147260</v>
          </cell>
          <cell r="CJ1856">
            <v>136327</v>
          </cell>
          <cell r="CK1856">
            <v>103360</v>
          </cell>
          <cell r="CL1856">
            <v>52862</v>
          </cell>
          <cell r="CM1856">
            <v>45050</v>
          </cell>
          <cell r="CN1856">
            <v>38728</v>
          </cell>
          <cell r="CO1856">
            <v>34840</v>
          </cell>
          <cell r="CP1856">
            <v>30352</v>
          </cell>
          <cell r="CQ1856">
            <v>28551</v>
          </cell>
          <cell r="CR1856">
            <v>30290</v>
          </cell>
          <cell r="CS1856">
            <v>29095</v>
          </cell>
          <cell r="CT1856">
            <v>28626</v>
          </cell>
          <cell r="CU1856">
            <v>25566</v>
          </cell>
          <cell r="CV1856">
            <v>23401</v>
          </cell>
          <cell r="CW1856">
            <v>18560</v>
          </cell>
          <cell r="CX1856">
            <v>13294</v>
          </cell>
          <cell r="CY1856">
            <v>10591</v>
          </cell>
          <cell r="CZ1856">
            <v>6292</v>
          </cell>
          <cell r="DA1856">
            <v>5466</v>
          </cell>
          <cell r="DB1856">
            <v>3997</v>
          </cell>
          <cell r="DC1856">
            <v>2689</v>
          </cell>
          <cell r="DD1856">
            <v>2259</v>
          </cell>
          <cell r="DE1856">
            <v>1350</v>
          </cell>
          <cell r="DF1856">
            <v>730</v>
          </cell>
          <cell r="DG1856">
            <v>308</v>
          </cell>
          <cell r="DH1856">
            <v>98</v>
          </cell>
          <cell r="DL1856">
            <v>0</v>
          </cell>
          <cell r="DX1856">
            <v>0</v>
          </cell>
          <cell r="EJ1856">
            <v>0</v>
          </cell>
          <cell r="EV1856">
            <v>0</v>
          </cell>
          <cell r="FH1856">
            <v>0</v>
          </cell>
          <cell r="FI1856">
            <v>0</v>
          </cell>
          <cell r="FM1856">
            <v>0</v>
          </cell>
          <cell r="FN1856">
            <v>0</v>
          </cell>
          <cell r="FO1856">
            <v>0</v>
          </cell>
          <cell r="FP1856">
            <v>0</v>
          </cell>
          <cell r="FQ1856">
            <v>0</v>
          </cell>
          <cell r="FR1856">
            <v>0</v>
          </cell>
          <cell r="FS1856">
            <v>0</v>
          </cell>
          <cell r="FT1856">
            <v>0</v>
          </cell>
          <cell r="FV1856">
            <v>0</v>
          </cell>
          <cell r="FW1856">
            <v>0</v>
          </cell>
          <cell r="GH1856">
            <v>0</v>
          </cell>
          <cell r="GU1856">
            <v>0</v>
          </cell>
          <cell r="GV1856">
            <v>0</v>
          </cell>
          <cell r="GW1856">
            <v>0</v>
          </cell>
          <cell r="GX1856">
            <v>0</v>
          </cell>
          <cell r="GY1856">
            <v>0</v>
          </cell>
          <cell r="GZ1856">
            <v>0</v>
          </cell>
          <cell r="HA1856">
            <v>0</v>
          </cell>
          <cell r="HB1856">
            <v>0</v>
          </cell>
          <cell r="HC1856">
            <v>0</v>
          </cell>
          <cell r="HD1856">
            <v>0</v>
          </cell>
          <cell r="HE1856">
            <v>0</v>
          </cell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F1857">
            <v>0</v>
          </cell>
          <cell r="H1857" t="str">
            <v>Afiliados [personas]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.1678</v>
          </cell>
          <cell r="W1857">
            <v>0</v>
          </cell>
          <cell r="X1857">
            <v>0.15709999999999999</v>
          </cell>
          <cell r="Y1857">
            <v>0</v>
          </cell>
          <cell r="Z1857">
            <v>0.15852464299197058</v>
          </cell>
          <cell r="AA1857">
            <v>0</v>
          </cell>
          <cell r="AB1857">
            <v>1777711</v>
          </cell>
          <cell r="AC1857">
            <v>0</v>
          </cell>
          <cell r="AD1857">
            <v>1509020</v>
          </cell>
          <cell r="AE1857">
            <v>0</v>
          </cell>
          <cell r="AF1857">
            <v>1616232</v>
          </cell>
          <cell r="AG1857">
            <v>1505460</v>
          </cell>
          <cell r="AH1857">
            <v>0</v>
          </cell>
          <cell r="AI1857">
            <v>0</v>
          </cell>
          <cell r="AJ1857">
            <v>0.1643</v>
          </cell>
          <cell r="AK1857">
            <v>1463278</v>
          </cell>
          <cell r="AL1857">
            <v>0.16109999999999999</v>
          </cell>
          <cell r="AM1857">
            <v>0.1678</v>
          </cell>
          <cell r="AN1857">
            <v>1530451</v>
          </cell>
          <cell r="AO1857">
            <v>1489574</v>
          </cell>
          <cell r="AP1857">
            <v>1346134</v>
          </cell>
          <cell r="AQ1857">
            <v>1675292</v>
          </cell>
          <cell r="AR1857">
            <v>1507077</v>
          </cell>
          <cell r="AS1857">
            <v>1514989</v>
          </cell>
          <cell r="AT1857">
            <v>1531141</v>
          </cell>
          <cell r="AU1857">
            <v>1540802</v>
          </cell>
          <cell r="AV1857">
            <v>1527085</v>
          </cell>
          <cell r="AW1857">
            <v>1517184</v>
          </cell>
          <cell r="AX1857">
            <v>1552045</v>
          </cell>
          <cell r="AY1857">
            <v>1511059</v>
          </cell>
          <cell r="AZ1857">
            <v>1530451</v>
          </cell>
          <cell r="BA1857">
            <v>1515524</v>
          </cell>
          <cell r="BB1857">
            <v>1457988</v>
          </cell>
          <cell r="BC1857">
            <v>1411886</v>
          </cell>
          <cell r="BD1857">
            <v>1575927</v>
          </cell>
          <cell r="BE1857">
            <v>1446592</v>
          </cell>
          <cell r="BF1857">
            <v>1437396</v>
          </cell>
          <cell r="BG1857">
            <v>1435026</v>
          </cell>
          <cell r="BH1857">
            <v>1418888</v>
          </cell>
          <cell r="BI1857">
            <v>1438055</v>
          </cell>
          <cell r="BJ1857">
            <v>1430848</v>
          </cell>
          <cell r="BK1857">
            <v>1405236</v>
          </cell>
          <cell r="BL1857">
            <v>0.17400202984301108</v>
          </cell>
          <cell r="BM1857">
            <v>1430133</v>
          </cell>
          <cell r="BN1857">
            <v>0.1701</v>
          </cell>
          <cell r="BO1857">
            <v>0.17660000000000001</v>
          </cell>
          <cell r="BP1857">
            <v>1241826</v>
          </cell>
          <cell r="BQ1857">
            <v>0.1799</v>
          </cell>
          <cell r="BR1857">
            <v>1436811</v>
          </cell>
          <cell r="BS1857">
            <v>1359263</v>
          </cell>
          <cell r="BT1857">
            <v>0.1797</v>
          </cell>
          <cell r="BU1857">
            <v>0.18190000000000001</v>
          </cell>
          <cell r="BV1857">
            <v>0.18390000000000001</v>
          </cell>
          <cell r="BX1857">
            <v>1360655</v>
          </cell>
          <cell r="BY1857">
            <v>1345629</v>
          </cell>
          <cell r="BZ1857">
            <v>1332422</v>
          </cell>
          <cell r="CA1857">
            <v>0.1875</v>
          </cell>
          <cell r="CB1857">
            <v>1345435</v>
          </cell>
          <cell r="CC1857">
            <v>1347785</v>
          </cell>
          <cell r="CD1857">
            <v>1320464</v>
          </cell>
          <cell r="CE1857">
            <v>1283960</v>
          </cell>
          <cell r="CF1857">
            <v>1467245</v>
          </cell>
          <cell r="CG1857">
            <v>1337652</v>
          </cell>
          <cell r="CH1857">
            <v>1376544</v>
          </cell>
          <cell r="CI1857">
            <v>1339646</v>
          </cell>
          <cell r="CJ1857">
            <v>1293110</v>
          </cell>
          <cell r="CK1857">
            <v>1147853</v>
          </cell>
          <cell r="CL1857">
            <v>1032909</v>
          </cell>
          <cell r="CM1857">
            <v>975385</v>
          </cell>
          <cell r="CN1857">
            <v>947788</v>
          </cell>
          <cell r="CO1857">
            <v>949015</v>
          </cell>
          <cell r="CP1857">
            <v>878653</v>
          </cell>
          <cell r="CQ1857">
            <v>864734</v>
          </cell>
          <cell r="CR1857">
            <v>946258</v>
          </cell>
          <cell r="CS1857">
            <v>916106</v>
          </cell>
          <cell r="CT1857">
            <v>884031</v>
          </cell>
          <cell r="CU1857">
            <v>835770</v>
          </cell>
          <cell r="CV1857">
            <v>812462</v>
          </cell>
          <cell r="CW1857">
            <v>762268</v>
          </cell>
          <cell r="CX1857">
            <v>717823</v>
          </cell>
          <cell r="CY1857">
            <v>646854</v>
          </cell>
          <cell r="CZ1857">
            <v>544380</v>
          </cell>
          <cell r="DA1857">
            <v>593033</v>
          </cell>
          <cell r="DB1857">
            <v>551206</v>
          </cell>
          <cell r="DC1857">
            <v>474504</v>
          </cell>
          <cell r="DD1857">
            <v>462558</v>
          </cell>
          <cell r="DE1857">
            <v>396545</v>
          </cell>
          <cell r="DF1857">
            <v>254037</v>
          </cell>
          <cell r="DG1857">
            <v>124978</v>
          </cell>
          <cell r="DH1857">
            <v>72564</v>
          </cell>
          <cell r="DL1857">
            <v>0</v>
          </cell>
          <cell r="DX1857">
            <v>0</v>
          </cell>
          <cell r="EJ1857">
            <v>0</v>
          </cell>
          <cell r="EV1857">
            <v>0</v>
          </cell>
          <cell r="FH1857">
            <v>0</v>
          </cell>
          <cell r="FI1857">
            <v>0</v>
          </cell>
          <cell r="FM1857">
            <v>0</v>
          </cell>
          <cell r="FN1857">
            <v>0</v>
          </cell>
          <cell r="FO1857">
            <v>0</v>
          </cell>
          <cell r="FP1857">
            <v>0</v>
          </cell>
          <cell r="FQ1857">
            <v>0</v>
          </cell>
          <cell r="FR1857">
            <v>0</v>
          </cell>
          <cell r="FS1857">
            <v>0</v>
          </cell>
          <cell r="FT1857">
            <v>0</v>
          </cell>
          <cell r="FV1857">
            <v>0</v>
          </cell>
          <cell r="FW1857">
            <v>0</v>
          </cell>
          <cell r="GV1857">
            <v>0</v>
          </cell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F1858" t="str">
            <v>Acciones</v>
          </cell>
          <cell r="H1858" t="str">
            <v>Pagos a través de SuAporte [Col$ Millones]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706727.67936800001</v>
          </cell>
          <cell r="AC1858">
            <v>0</v>
          </cell>
          <cell r="AD1858">
            <v>558321.70725600002</v>
          </cell>
          <cell r="AE1858">
            <v>0</v>
          </cell>
          <cell r="AF1858">
            <v>590844.63911500003</v>
          </cell>
          <cell r="AG1858">
            <v>563507.00587999995</v>
          </cell>
          <cell r="AH1858">
            <v>0</v>
          </cell>
          <cell r="AI1858">
            <v>0</v>
          </cell>
          <cell r="AJ1858">
            <v>0</v>
          </cell>
          <cell r="AK1858">
            <v>559445.12184699997</v>
          </cell>
          <cell r="AL1858">
            <v>0</v>
          </cell>
          <cell r="AM1858">
            <v>0</v>
          </cell>
          <cell r="AN1858">
            <v>538924.24000300001</v>
          </cell>
          <cell r="AO1858">
            <v>538924.24000300001</v>
          </cell>
          <cell r="AP1858">
            <v>644205.21739000001</v>
          </cell>
          <cell r="AQ1858">
            <v>644205.21739000001</v>
          </cell>
          <cell r="AR1858">
            <v>541842.33772800001</v>
          </cell>
          <cell r="AS1858">
            <v>537477.82988400001</v>
          </cell>
          <cell r="AT1858">
            <v>545401.85167</v>
          </cell>
          <cell r="AU1858">
            <v>541868.70175999997</v>
          </cell>
          <cell r="AV1858">
            <v>541868.70175999997</v>
          </cell>
          <cell r="AW1858">
            <v>535788.97416400001</v>
          </cell>
          <cell r="AX1858">
            <v>542831.08852700004</v>
          </cell>
          <cell r="AY1858">
            <v>519854.89601899998</v>
          </cell>
          <cell r="AZ1858">
            <v>538924.24000300001</v>
          </cell>
          <cell r="BA1858">
            <v>518132.14231299999</v>
          </cell>
          <cell r="BB1858">
            <v>499376.91784499999</v>
          </cell>
          <cell r="BC1858">
            <v>453041.80356600002</v>
          </cell>
          <cell r="BD1858">
            <v>568775.65705599997</v>
          </cell>
          <cell r="BE1858">
            <v>484442.86465399998</v>
          </cell>
          <cell r="BF1858">
            <v>483723.24439399998</v>
          </cell>
          <cell r="BG1858">
            <v>489508.54849100002</v>
          </cell>
          <cell r="BH1858">
            <v>481539.22141499998</v>
          </cell>
          <cell r="BI1858">
            <v>483294.97180300002</v>
          </cell>
          <cell r="BJ1858">
            <v>486641.76741700002</v>
          </cell>
          <cell r="BK1858">
            <v>476592.95726599998</v>
          </cell>
          <cell r="BL1858">
            <v>0</v>
          </cell>
          <cell r="BM1858">
            <v>466775.66839499999</v>
          </cell>
          <cell r="BN1858">
            <v>0</v>
          </cell>
          <cell r="BO1858">
            <v>0</v>
          </cell>
          <cell r="BP1858">
            <v>407089.44410600001</v>
          </cell>
          <cell r="BQ1858">
            <v>0</v>
          </cell>
          <cell r="BR1858">
            <v>510912.336381</v>
          </cell>
          <cell r="BS1858">
            <v>443836.59597199998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450937.49975900003</v>
          </cell>
          <cell r="BY1858">
            <v>445135.90906500001</v>
          </cell>
          <cell r="BZ1858">
            <v>440467.69455299998</v>
          </cell>
          <cell r="CA1858">
            <v>0</v>
          </cell>
          <cell r="CB1858">
            <v>438054.88058699999</v>
          </cell>
          <cell r="CC1858">
            <v>426386.91631300002</v>
          </cell>
          <cell r="CD1858">
            <v>417792.58216400002</v>
          </cell>
          <cell r="CE1858">
            <v>386518.13407899998</v>
          </cell>
          <cell r="CF1858">
            <v>465495.93495199998</v>
          </cell>
          <cell r="CG1858">
            <v>397231.28362200002</v>
          </cell>
          <cell r="CH1858">
            <v>402425.75955800002</v>
          </cell>
          <cell r="CI1858">
            <v>379788.17136400001</v>
          </cell>
          <cell r="CJ1858">
            <v>379788.171363</v>
          </cell>
          <cell r="CK1858">
            <v>356623.08958799997</v>
          </cell>
          <cell r="CL1858">
            <v>333463.81636300002</v>
          </cell>
          <cell r="CM1858">
            <v>315386.16476000001</v>
          </cell>
          <cell r="CN1858">
            <v>315558.51856</v>
          </cell>
          <cell r="CO1858">
            <v>309519.278918</v>
          </cell>
          <cell r="CP1858">
            <v>283090.90735699999</v>
          </cell>
          <cell r="CQ1858">
            <v>280570.43844</v>
          </cell>
          <cell r="CR1858">
            <v>306820.40805199998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1000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  <cell r="DW1858">
            <v>0</v>
          </cell>
          <cell r="DX1858">
            <v>0</v>
          </cell>
          <cell r="DY1858">
            <v>0</v>
          </cell>
          <cell r="DZ1858">
            <v>0</v>
          </cell>
          <cell r="EA1858">
            <v>0</v>
          </cell>
          <cell r="EB1858">
            <v>0</v>
          </cell>
          <cell r="EC1858">
            <v>0</v>
          </cell>
          <cell r="ED1858">
            <v>0</v>
          </cell>
          <cell r="EE1858">
            <v>0</v>
          </cell>
          <cell r="EF1858">
            <v>0</v>
          </cell>
          <cell r="EG1858">
            <v>0</v>
          </cell>
          <cell r="EH1858">
            <v>0</v>
          </cell>
          <cell r="EI1858">
            <v>0</v>
          </cell>
          <cell r="EJ1858">
            <v>0</v>
          </cell>
          <cell r="EK1858">
            <v>0</v>
          </cell>
          <cell r="EL1858">
            <v>0</v>
          </cell>
          <cell r="EM1858">
            <v>0</v>
          </cell>
          <cell r="EN1858">
            <v>0</v>
          </cell>
          <cell r="EO1858">
            <v>0</v>
          </cell>
          <cell r="EP1858">
            <v>0</v>
          </cell>
          <cell r="EQ1858">
            <v>0</v>
          </cell>
          <cell r="ER1858">
            <v>0</v>
          </cell>
          <cell r="ES1858">
            <v>0</v>
          </cell>
          <cell r="ET1858">
            <v>0</v>
          </cell>
          <cell r="EU1858">
            <v>0</v>
          </cell>
          <cell r="EV1858">
            <v>0</v>
          </cell>
          <cell r="EW1858">
            <v>0</v>
          </cell>
          <cell r="EX1858">
            <v>0</v>
          </cell>
          <cell r="EY1858">
            <v>0</v>
          </cell>
          <cell r="EZ1858">
            <v>0</v>
          </cell>
          <cell r="FA1858">
            <v>0</v>
          </cell>
          <cell r="FB1858">
            <v>0</v>
          </cell>
          <cell r="FC1858">
            <v>0</v>
          </cell>
          <cell r="FD1858">
            <v>0</v>
          </cell>
          <cell r="FE1858">
            <v>0</v>
          </cell>
          <cell r="FF1858">
            <v>0</v>
          </cell>
          <cell r="FG1858">
            <v>0</v>
          </cell>
          <cell r="FH1858">
            <v>0</v>
          </cell>
          <cell r="FI1858">
            <v>0</v>
          </cell>
          <cell r="FJ1858">
            <v>0</v>
          </cell>
          <cell r="FK1858">
            <v>0</v>
          </cell>
          <cell r="FL1858">
            <v>0</v>
          </cell>
          <cell r="FM1858">
            <v>0</v>
          </cell>
          <cell r="FN1858">
            <v>0</v>
          </cell>
          <cell r="FO1858">
            <v>0</v>
          </cell>
          <cell r="FP1858">
            <v>0</v>
          </cell>
          <cell r="FQ1858">
            <v>0</v>
          </cell>
          <cell r="FR1858">
            <v>0</v>
          </cell>
          <cell r="FS1858">
            <v>0</v>
          </cell>
          <cell r="FT1858">
            <v>0</v>
          </cell>
          <cell r="FU1858">
            <v>0</v>
          </cell>
          <cell r="FV1858">
            <v>0</v>
          </cell>
          <cell r="FW1858">
            <v>0</v>
          </cell>
          <cell r="FY1858">
            <v>0</v>
          </cell>
          <cell r="FZ1858">
            <v>0</v>
          </cell>
          <cell r="GA1858">
            <v>0</v>
          </cell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0</v>
          </cell>
          <cell r="GH1858">
            <v>0</v>
          </cell>
          <cell r="GI1858">
            <v>0</v>
          </cell>
          <cell r="GJ1858">
            <v>0</v>
          </cell>
          <cell r="GK1858">
            <v>0</v>
          </cell>
          <cell r="GL1858">
            <v>0</v>
          </cell>
          <cell r="GM1858">
            <v>0</v>
          </cell>
          <cell r="GN1858">
            <v>0</v>
          </cell>
          <cell r="GO1858">
            <v>0</v>
          </cell>
          <cell r="GP1858">
            <v>0</v>
          </cell>
          <cell r="GQ1858">
            <v>0</v>
          </cell>
          <cell r="GR1858">
            <v>0</v>
          </cell>
          <cell r="GS1858">
            <v>0</v>
          </cell>
          <cell r="GT1858">
            <v>0</v>
          </cell>
          <cell r="GU1858">
            <v>0</v>
          </cell>
          <cell r="GV1858">
            <v>0</v>
          </cell>
          <cell r="GW1858">
            <v>0</v>
          </cell>
          <cell r="GX1858">
            <v>0</v>
          </cell>
          <cell r="GY1858">
            <v>0</v>
          </cell>
          <cell r="GZ1858">
            <v>0</v>
          </cell>
          <cell r="HA1858">
            <v>0</v>
          </cell>
          <cell r="HB1858">
            <v>0</v>
          </cell>
          <cell r="HC1858">
            <v>0</v>
          </cell>
          <cell r="HD1858">
            <v>0</v>
          </cell>
          <cell r="HE1858">
            <v>0</v>
          </cell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H1859" t="str">
            <v>Participación de mercado en afiliados activos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.1678</v>
          </cell>
          <cell r="AC1859">
            <v>0</v>
          </cell>
          <cell r="AD1859">
            <v>0.15709999999999999</v>
          </cell>
          <cell r="AE1859">
            <v>0</v>
          </cell>
          <cell r="AF1859">
            <v>0.15852464299197058</v>
          </cell>
          <cell r="AG1859">
            <v>0.16270000000000001</v>
          </cell>
          <cell r="AH1859">
            <v>0</v>
          </cell>
          <cell r="AI1859">
            <v>0</v>
          </cell>
          <cell r="AJ1859">
            <v>0</v>
          </cell>
          <cell r="AK1859">
            <v>0.15772406886547821</v>
          </cell>
          <cell r="AL1859">
            <v>0</v>
          </cell>
          <cell r="AM1859">
            <v>0</v>
          </cell>
          <cell r="AN1859">
            <v>0.1643</v>
          </cell>
          <cell r="AO1859">
            <v>0.16946019019115136</v>
          </cell>
          <cell r="AP1859">
            <v>0.16109999999999999</v>
          </cell>
          <cell r="AQ1859">
            <v>0.1678</v>
          </cell>
          <cell r="AR1859">
            <v>0.16751703671361007</v>
          </cell>
          <cell r="AS1859">
            <v>0.17419999999999999</v>
          </cell>
          <cell r="AT1859">
            <v>0.16904951920876066</v>
          </cell>
          <cell r="AU1859">
            <v>0.18190000000000001</v>
          </cell>
          <cell r="AV1859">
            <v>0.16889999999999999</v>
          </cell>
          <cell r="AW1859">
            <v>0.17393429163386126</v>
          </cell>
          <cell r="AX1859">
            <v>0.17029336835613235</v>
          </cell>
          <cell r="AY1859">
            <v>0.17030000000000001</v>
          </cell>
          <cell r="AZ1859">
            <v>0.1643</v>
          </cell>
          <cell r="BA1859">
            <v>0.17539898900552717</v>
          </cell>
          <cell r="BB1859">
            <v>0</v>
          </cell>
          <cell r="BC1859">
            <v>0.17539898900552717</v>
          </cell>
          <cell r="BD1859">
            <v>0.16839999999999999</v>
          </cell>
          <cell r="BE1859">
            <v>0.16588727856307947</v>
          </cell>
          <cell r="BF1859">
            <v>0.1686</v>
          </cell>
          <cell r="BG1859">
            <v>0.1709183638777971</v>
          </cell>
          <cell r="BH1859">
            <v>0.16819999999999999</v>
          </cell>
          <cell r="BI1859">
            <v>0.17050000000000001</v>
          </cell>
          <cell r="BJ1859">
            <v>0.17468934380767351</v>
          </cell>
          <cell r="BK1859">
            <v>0.1749</v>
          </cell>
          <cell r="BL1859">
            <v>0</v>
          </cell>
          <cell r="BM1859">
            <v>0.1759</v>
          </cell>
          <cell r="BN1859">
            <v>0</v>
          </cell>
          <cell r="BO1859">
            <v>0</v>
          </cell>
          <cell r="BP1859">
            <v>0.17400202984301108</v>
          </cell>
          <cell r="BQ1859">
            <v>0</v>
          </cell>
          <cell r="BR1859">
            <v>0.1701</v>
          </cell>
          <cell r="BS1859">
            <v>0.17660000000000001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.1797</v>
          </cell>
          <cell r="BY1859">
            <v>0.18190000000000001</v>
          </cell>
          <cell r="BZ1859">
            <v>0.18390000000000001</v>
          </cell>
          <cell r="CA1859">
            <v>0</v>
          </cell>
          <cell r="CB1859">
            <v>0.18280000000000002</v>
          </cell>
          <cell r="CC1859">
            <v>0.18</v>
          </cell>
          <cell r="CD1859">
            <v>0.1888</v>
          </cell>
          <cell r="CE1859">
            <v>0.1875</v>
          </cell>
          <cell r="CF1859">
            <v>0.18790000000000001</v>
          </cell>
          <cell r="CG1859">
            <v>0.189</v>
          </cell>
          <cell r="CH1859">
            <v>0.186</v>
          </cell>
          <cell r="CI1859">
            <v>0.18360000000000001</v>
          </cell>
          <cell r="CJ1859">
            <v>0.18779999999999999</v>
          </cell>
          <cell r="CK1859">
            <v>0.17599999999999999</v>
          </cell>
          <cell r="CL1859">
            <v>0.1852</v>
          </cell>
          <cell r="CM1859">
            <v>0.183</v>
          </cell>
          <cell r="CN1859">
            <v>0.1804</v>
          </cell>
          <cell r="CO1859">
            <v>0.1867</v>
          </cell>
          <cell r="CP1859">
            <v>0.1779</v>
          </cell>
          <cell r="CQ1859">
            <v>0.191</v>
          </cell>
          <cell r="CR1859">
            <v>0.18190000000000001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  <cell r="DW1859">
            <v>0</v>
          </cell>
          <cell r="DX1859">
            <v>0</v>
          </cell>
          <cell r="DY1859">
            <v>0</v>
          </cell>
          <cell r="DZ1859">
            <v>0</v>
          </cell>
          <cell r="EA1859">
            <v>0</v>
          </cell>
          <cell r="EB1859">
            <v>0</v>
          </cell>
          <cell r="EC1859">
            <v>0</v>
          </cell>
          <cell r="ED1859">
            <v>0</v>
          </cell>
          <cell r="EE1859">
            <v>0</v>
          </cell>
          <cell r="EF1859">
            <v>0</v>
          </cell>
          <cell r="EG1859">
            <v>0</v>
          </cell>
          <cell r="EH1859">
            <v>0</v>
          </cell>
          <cell r="EI1859">
            <v>0</v>
          </cell>
          <cell r="EJ1859">
            <v>0</v>
          </cell>
          <cell r="EK1859">
            <v>0</v>
          </cell>
          <cell r="EL1859">
            <v>0</v>
          </cell>
          <cell r="EM1859">
            <v>0</v>
          </cell>
          <cell r="EN1859">
            <v>0</v>
          </cell>
          <cell r="EO1859">
            <v>0</v>
          </cell>
          <cell r="EP1859">
            <v>0</v>
          </cell>
          <cell r="EQ1859">
            <v>0</v>
          </cell>
          <cell r="ER1859">
            <v>0</v>
          </cell>
          <cell r="ES1859">
            <v>0</v>
          </cell>
          <cell r="ET1859">
            <v>0</v>
          </cell>
          <cell r="EU1859">
            <v>0</v>
          </cell>
          <cell r="EV1859">
            <v>0</v>
          </cell>
          <cell r="EW1859">
            <v>0</v>
          </cell>
          <cell r="EX1859">
            <v>0</v>
          </cell>
          <cell r="EY1859">
            <v>0</v>
          </cell>
          <cell r="EZ1859">
            <v>0</v>
          </cell>
          <cell r="FA1859">
            <v>0</v>
          </cell>
          <cell r="FB1859">
            <v>0</v>
          </cell>
          <cell r="FC1859">
            <v>0</v>
          </cell>
          <cell r="FD1859">
            <v>0</v>
          </cell>
          <cell r="FE1859">
            <v>0</v>
          </cell>
          <cell r="FF1859">
            <v>0</v>
          </cell>
          <cell r="FG1859">
            <v>0</v>
          </cell>
          <cell r="FH1859">
            <v>0</v>
          </cell>
          <cell r="FI1859">
            <v>0</v>
          </cell>
          <cell r="FM1859">
            <v>0</v>
          </cell>
          <cell r="FN1859">
            <v>0</v>
          </cell>
          <cell r="FO1859">
            <v>0</v>
          </cell>
          <cell r="FP1859">
            <v>0</v>
          </cell>
          <cell r="FQ1859">
            <v>0</v>
          </cell>
          <cell r="FR1859">
            <v>0</v>
          </cell>
          <cell r="FS1859">
            <v>0</v>
          </cell>
          <cell r="FT1859">
            <v>0</v>
          </cell>
          <cell r="FV1859">
            <v>0</v>
          </cell>
          <cell r="FW1859">
            <v>0</v>
          </cell>
          <cell r="GH1859">
            <v>0</v>
          </cell>
          <cell r="GU1859">
            <v>0</v>
          </cell>
          <cell r="GV1859">
            <v>0</v>
          </cell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G1860" t="str">
            <v>EO</v>
          </cell>
          <cell r="H1860" t="str">
            <v>BANITSMO</v>
          </cell>
          <cell r="Q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D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H1860">
            <v>0</v>
          </cell>
          <cell r="BI1860">
            <v>3.417352818729887E-5</v>
          </cell>
          <cell r="BN1860">
            <v>0</v>
          </cell>
          <cell r="BO1860">
            <v>0</v>
          </cell>
          <cell r="BP1860">
            <v>5.0627256920868626E-4</v>
          </cell>
          <cell r="BQ1860">
            <v>5.4534295450011912E-4</v>
          </cell>
          <cell r="BR1860">
            <v>5.5670656397041791E-4</v>
          </cell>
          <cell r="BT1860">
            <v>6.0154454810034915E-4</v>
          </cell>
          <cell r="BU1860">
            <v>5.9277209432723633E-4</v>
          </cell>
          <cell r="BV1860">
            <v>6.2811623903540612E-4</v>
          </cell>
          <cell r="BX1860">
            <v>6.4508855002010752E-4</v>
          </cell>
          <cell r="BY1860">
            <v>6.396003811864943E-4</v>
          </cell>
          <cell r="BZ1860">
            <v>6.5427247410538365E-4</v>
          </cell>
          <cell r="CA1860">
            <v>5.8938289724029948E-4</v>
          </cell>
          <cell r="CB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1000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  <cell r="DW1860">
            <v>0</v>
          </cell>
          <cell r="DX1860">
            <v>0</v>
          </cell>
          <cell r="DY1860">
            <v>0</v>
          </cell>
          <cell r="DZ1860">
            <v>0</v>
          </cell>
          <cell r="EA1860">
            <v>0</v>
          </cell>
          <cell r="EB1860">
            <v>0</v>
          </cell>
        </row>
        <row r="1861">
          <cell r="A1861" t="str">
            <v>EOPMRABN-AMRO</v>
          </cell>
          <cell r="B1861" t="str">
            <v>PM</v>
          </cell>
          <cell r="C1861" t="str">
            <v>EO</v>
          </cell>
          <cell r="D1861" t="str">
            <v>R</v>
          </cell>
          <cell r="G1861" t="str">
            <v>EO</v>
          </cell>
          <cell r="H1861" t="str">
            <v>PARTICIPACION DE MERCAD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7.2381782453807322E-6</v>
          </cell>
          <cell r="AU1861">
            <v>7.2381782453807322E-6</v>
          </cell>
          <cell r="AV1861">
            <v>0</v>
          </cell>
          <cell r="AW1861">
            <v>7.0925922920162097E-6</v>
          </cell>
          <cell r="AX1861">
            <v>0</v>
          </cell>
          <cell r="AY1861">
            <v>7.0925922920162097E-6</v>
          </cell>
          <cell r="AZ1861">
            <v>1.1167136635611976E-5</v>
          </cell>
          <cell r="BA1861">
            <v>6.0452906060095642E-6</v>
          </cell>
          <cell r="BB1861">
            <v>1.1777619123939407E-5</v>
          </cell>
          <cell r="BC1861">
            <v>9.2720695964016452E-6</v>
          </cell>
          <cell r="BD1861">
            <v>5.2775021067052012E-6</v>
          </cell>
          <cell r="BE1861">
            <v>8.9496802389589147E-6</v>
          </cell>
          <cell r="BF1861">
            <v>8.9681895789384473E-6</v>
          </cell>
          <cell r="BG1861">
            <v>3.0898493428083563E-5</v>
          </cell>
          <cell r="BH1861">
            <v>3.3854359330431354E-5</v>
          </cell>
          <cell r="BI1861">
            <v>0</v>
          </cell>
          <cell r="BJ1861">
            <v>3.5608328037560916E-5</v>
          </cell>
          <cell r="BL1861">
            <v>3.2822993370619105E-5</v>
          </cell>
          <cell r="BN1861">
            <v>3.9430082516072995E-5</v>
          </cell>
          <cell r="BO1861">
            <v>3.7054923048605183E-5</v>
          </cell>
          <cell r="BP1861">
            <v>3.3049643896750245E-5</v>
          </cell>
          <cell r="BQ1861">
            <v>4.1591635265438088E-5</v>
          </cell>
          <cell r="BR1861">
            <v>3.8752777282371901E-5</v>
          </cell>
          <cell r="BT1861">
            <v>3.8419568294380236E-5</v>
          </cell>
          <cell r="BU1861">
            <v>3.8028460277607758E-5</v>
          </cell>
          <cell r="BV1861">
            <v>4.078860808166786E-5</v>
          </cell>
          <cell r="BX1861">
            <v>4.214076186590363E-5</v>
          </cell>
          <cell r="BY1861">
            <v>4.1891634555451041E-5</v>
          </cell>
          <cell r="BZ1861">
            <v>5.4009033304347504E-5</v>
          </cell>
          <cell r="CA1861">
            <v>4.7693980929048565E-5</v>
          </cell>
          <cell r="CB1861">
            <v>6.6620100419791963E-4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  <cell r="DW1861">
            <v>0</v>
          </cell>
          <cell r="DX1861">
            <v>0</v>
          </cell>
          <cell r="DY1861">
            <v>0</v>
          </cell>
          <cell r="DZ1861">
            <v>0</v>
          </cell>
          <cell r="EA1861">
            <v>0</v>
          </cell>
          <cell r="EB1861">
            <v>0</v>
          </cell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6.3845723971323834E-4</v>
          </cell>
          <cell r="AU1862">
            <v>6.3845723971323834E-4</v>
          </cell>
          <cell r="AV1862">
            <v>0</v>
          </cell>
          <cell r="AW1862">
            <v>4.0455055265615537E-4</v>
          </cell>
          <cell r="AX1862">
            <v>0</v>
          </cell>
          <cell r="AY1862">
            <v>4.0455055265615537E-4</v>
          </cell>
          <cell r="AZ1862">
            <v>3.2786713162156762E-4</v>
          </cell>
          <cell r="BA1862">
            <v>5.4134984701266042E-4</v>
          </cell>
          <cell r="BB1862">
            <v>4.9296014065148446E-4</v>
          </cell>
          <cell r="BC1862">
            <v>6.882348192422395E-4</v>
          </cell>
          <cell r="BD1862">
            <v>7.3074994286797135E-4</v>
          </cell>
          <cell r="BE1862">
            <v>0</v>
          </cell>
          <cell r="BF1862">
            <v>4.4702004112483326E-4</v>
          </cell>
          <cell r="BG1862">
            <v>4.8201649747810357E-4</v>
          </cell>
          <cell r="BH1862">
            <v>4.9343709062694356E-4</v>
          </cell>
          <cell r="BI1862">
            <v>4.5373465527515799E-4</v>
          </cell>
          <cell r="BJ1862">
            <v>4.9251365599844792E-4</v>
          </cell>
          <cell r="BL1862">
            <v>0</v>
          </cell>
          <cell r="BM1862">
            <v>3.417352818729887E-5</v>
          </cell>
          <cell r="BN1862">
            <v>5.3205967595126001E-4</v>
          </cell>
          <cell r="BO1862">
            <v>5.4897674038313984E-4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X1862">
            <v>6.0154454810034915E-4</v>
          </cell>
          <cell r="BY1862">
            <v>5.9277209432723633E-4</v>
          </cell>
          <cell r="BZ1862">
            <v>6.2811623903540612E-4</v>
          </cell>
          <cell r="CA1862">
            <v>0</v>
          </cell>
          <cell r="CB1862">
            <v>6.4508855002010752E-4</v>
          </cell>
          <cell r="CC1862">
            <v>6.396003811864943E-4</v>
          </cell>
          <cell r="CD1862">
            <v>6.5427247410538365E-4</v>
          </cell>
          <cell r="CE1862">
            <v>5.8938289724029948E-4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  <cell r="DW1862">
            <v>0</v>
          </cell>
          <cell r="DX1862">
            <v>0</v>
          </cell>
          <cell r="DY1862">
            <v>0</v>
          </cell>
          <cell r="DZ1862">
            <v>0</v>
          </cell>
          <cell r="EA1862">
            <v>0</v>
          </cell>
          <cell r="EB1862">
            <v>0</v>
          </cell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9.0664422332225887E-4</v>
          </cell>
          <cell r="AU1863">
            <v>9.0664422332225887E-4</v>
          </cell>
          <cell r="AV1863">
            <v>0</v>
          </cell>
          <cell r="AW1863">
            <v>8.5793087532273001E-4</v>
          </cell>
          <cell r="AX1863">
            <v>7.2381782453807322E-6</v>
          </cell>
          <cell r="AY1863">
            <v>7.2381782453807322E-6</v>
          </cell>
          <cell r="AZ1863">
            <v>8.9013246122463061E-4</v>
          </cell>
          <cell r="BA1863">
            <v>7.0925922920162097E-6</v>
          </cell>
          <cell r="BB1863">
            <v>8.8890669697278761E-4</v>
          </cell>
          <cell r="BC1863">
            <v>7.0925922920162097E-6</v>
          </cell>
          <cell r="BD1863">
            <v>1.1167136635611976E-5</v>
          </cell>
          <cell r="BE1863">
            <v>6.0452906060095642E-6</v>
          </cell>
          <cell r="BF1863">
            <v>1.1777619123939407E-5</v>
          </cell>
          <cell r="BG1863">
            <v>9.2720695964016452E-6</v>
          </cell>
          <cell r="BH1863">
            <v>5.2775021067052012E-6</v>
          </cell>
          <cell r="BI1863">
            <v>8.9496802389589147E-6</v>
          </cell>
          <cell r="BJ1863">
            <v>8.9681895789384473E-6</v>
          </cell>
          <cell r="BK1863">
            <v>3.0898493428083563E-5</v>
          </cell>
          <cell r="BL1863">
            <v>1.1097914732197485E-3</v>
          </cell>
          <cell r="BM1863">
            <v>0</v>
          </cell>
          <cell r="BN1863">
            <v>1.1673768804914861E-3</v>
          </cell>
          <cell r="BO1863">
            <v>1.4482299091496526E-3</v>
          </cell>
          <cell r="BP1863">
            <v>3.2822993370619105E-5</v>
          </cell>
          <cell r="BQ1863">
            <v>1.1689438543023127E-3</v>
          </cell>
          <cell r="BR1863">
            <v>3.9430082516072995E-5</v>
          </cell>
          <cell r="BS1863">
            <v>3.7054923048605183E-5</v>
          </cell>
          <cell r="BT1863">
            <v>1.0278252705185609E-3</v>
          </cell>
          <cell r="BU1863">
            <v>1.2077505888165793E-3</v>
          </cell>
          <cell r="BV1863">
            <v>1.0165994055910134E-3</v>
          </cell>
          <cell r="BX1863">
            <v>3.8419568294380236E-5</v>
          </cell>
          <cell r="BY1863">
            <v>3.8028460277607758E-5</v>
          </cell>
          <cell r="BZ1863">
            <v>4.078860808166786E-5</v>
          </cell>
          <cell r="CA1863">
            <v>1.4000296427147294E-3</v>
          </cell>
          <cell r="CB1863">
            <v>4.214076186590363E-5</v>
          </cell>
          <cell r="CC1863">
            <v>4.1891634555451041E-5</v>
          </cell>
          <cell r="CD1863">
            <v>5.4009033304347504E-5</v>
          </cell>
          <cell r="CE1863">
            <v>4.7693980929048565E-5</v>
          </cell>
          <cell r="CF1863">
            <v>6.6620100419791963E-4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  <cell r="DW1863">
            <v>0</v>
          </cell>
          <cell r="DX1863">
            <v>0</v>
          </cell>
          <cell r="DY1863">
            <v>0</v>
          </cell>
          <cell r="DZ1863">
            <v>0</v>
          </cell>
          <cell r="EA1863">
            <v>0</v>
          </cell>
          <cell r="EB1863">
            <v>0</v>
          </cell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1.8207762172431875E-3</v>
          </cell>
          <cell r="AU1864">
            <v>1.8207762172431875E-3</v>
          </cell>
          <cell r="AV1864">
            <v>0</v>
          </cell>
          <cell r="AW1864">
            <v>1.1648218879580468E-3</v>
          </cell>
          <cell r="AX1864">
            <v>6.3845723971323834E-4</v>
          </cell>
          <cell r="AY1864">
            <v>6.3845723971323834E-4</v>
          </cell>
          <cell r="AZ1864">
            <v>2.2652536665338893E-3</v>
          </cell>
          <cell r="BA1864">
            <v>4.0455055265615537E-4</v>
          </cell>
          <cell r="BB1864">
            <v>2.2613028717963662E-3</v>
          </cell>
          <cell r="BC1864">
            <v>4.0455055265615537E-4</v>
          </cell>
          <cell r="BD1864">
            <v>3.2786713162156762E-4</v>
          </cell>
          <cell r="BE1864">
            <v>5.4134984701266042E-4</v>
          </cell>
          <cell r="BF1864">
            <v>4.9296014065148446E-4</v>
          </cell>
          <cell r="BG1864">
            <v>6.882348192422395E-4</v>
          </cell>
          <cell r="BH1864">
            <v>7.3074994286797135E-4</v>
          </cell>
          <cell r="BI1864">
            <v>3.8079050441378612E-4</v>
          </cell>
          <cell r="BJ1864">
            <v>4.4702004112483326E-4</v>
          </cell>
          <cell r="BK1864">
            <v>4.8201649747810357E-4</v>
          </cell>
          <cell r="BL1864">
            <v>1.6565534417355878E-3</v>
          </cell>
          <cell r="BM1864">
            <v>4.5373465527515799E-4</v>
          </cell>
          <cell r="BN1864">
            <v>2.6851886193445711E-3</v>
          </cell>
          <cell r="BO1864">
            <v>2.2630354453162644E-3</v>
          </cell>
          <cell r="BP1864">
            <v>5.1681818509001129E-4</v>
          </cell>
          <cell r="BQ1864">
            <v>2.3948025779152249E-3</v>
          </cell>
          <cell r="BR1864">
            <v>5.3205967595126001E-4</v>
          </cell>
          <cell r="BS1864">
            <v>5.4897674038313984E-4</v>
          </cell>
          <cell r="BT1864">
            <v>2.467269378735217E-3</v>
          </cell>
          <cell r="BU1864">
            <v>2.1426400356412724E-3</v>
          </cell>
          <cell r="BV1864">
            <v>2.361207201172106E-3</v>
          </cell>
          <cell r="BX1864">
            <v>2.4829560153704941E-3</v>
          </cell>
          <cell r="BY1864">
            <v>2.4921415537497737E-3</v>
          </cell>
          <cell r="BZ1864">
            <v>2.6483505597199751E-3</v>
          </cell>
          <cell r="CA1864">
            <v>1.9519818207448894E-3</v>
          </cell>
          <cell r="CB1864">
            <v>1.4345309505172149E-3</v>
          </cell>
          <cell r="CF1864">
            <v>2.3720693883460899E-4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  <cell r="DW1864">
            <v>0</v>
          </cell>
          <cell r="DX1864">
            <v>0</v>
          </cell>
          <cell r="DY1864">
            <v>0</v>
          </cell>
          <cell r="DZ1864">
            <v>0</v>
          </cell>
          <cell r="EA1864">
            <v>0</v>
          </cell>
          <cell r="EB1864">
            <v>0</v>
          </cell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3.0191939015602768E-3</v>
          </cell>
          <cell r="AU1865">
            <v>3.0191939015602768E-3</v>
          </cell>
          <cell r="AV1865">
            <v>0</v>
          </cell>
          <cell r="AW1865">
            <v>2.8403104209412606E-3</v>
          </cell>
          <cell r="AX1865">
            <v>9.0664422332225887E-4</v>
          </cell>
          <cell r="AY1865">
            <v>9.0664422332225887E-4</v>
          </cell>
          <cell r="AZ1865">
            <v>3.0821297114289057E-3</v>
          </cell>
          <cell r="BA1865">
            <v>8.5793087532273001E-4</v>
          </cell>
          <cell r="BB1865">
            <v>3.0013501765428683E-3</v>
          </cell>
          <cell r="BC1865">
            <v>8.5793087532273001E-4</v>
          </cell>
          <cell r="BD1865">
            <v>8.9013246122463061E-4</v>
          </cell>
          <cell r="BE1865">
            <v>8.8083440182857003E-4</v>
          </cell>
          <cell r="BF1865">
            <v>8.8890669697278761E-4</v>
          </cell>
          <cell r="BG1865">
            <v>1.1309452355717634E-3</v>
          </cell>
          <cell r="BH1865">
            <v>1.0865517709456082E-3</v>
          </cell>
          <cell r="BI1865">
            <v>1.070161079532498E-3</v>
          </cell>
          <cell r="BJ1865">
            <v>1.0334891145756954E-3</v>
          </cell>
          <cell r="BK1865">
            <v>1.092261742682754E-3</v>
          </cell>
          <cell r="BL1865">
            <v>3.918748695357994E-3</v>
          </cell>
          <cell r="BM1865">
            <v>1.2520731732565452E-3</v>
          </cell>
          <cell r="BN1865">
            <v>4.4121030145407051E-3</v>
          </cell>
          <cell r="BO1865">
            <v>4.1471977281572975E-3</v>
          </cell>
          <cell r="BP1865">
            <v>1.1097914732197485E-3</v>
          </cell>
          <cell r="BQ1865">
            <v>4.5925921466783747E-3</v>
          </cell>
          <cell r="BR1865">
            <v>1.1673768804914861E-3</v>
          </cell>
          <cell r="BS1865">
            <v>1.4482299091496526E-3</v>
          </cell>
          <cell r="BT1865">
            <v>4.7809962424847658E-3</v>
          </cell>
          <cell r="BU1865">
            <v>4.9078920158276114E-3</v>
          </cell>
          <cell r="BV1865">
            <v>5.9772306093010775E-3</v>
          </cell>
          <cell r="BX1865">
            <v>1.0278252705185609E-3</v>
          </cell>
          <cell r="BY1865">
            <v>1.2077505888165793E-3</v>
          </cell>
          <cell r="BZ1865">
            <v>1.0165994055910134E-3</v>
          </cell>
          <cell r="CA1865">
            <v>5.4949201382400985E-3</v>
          </cell>
          <cell r="CB1865">
            <v>1.5442775217548194E-3</v>
          </cell>
          <cell r="CC1865">
            <v>1.4477256059604404E-3</v>
          </cell>
          <cell r="CD1865">
            <v>1.4170033058518348E-3</v>
          </cell>
          <cell r="CE1865">
            <v>1.4000296427147294E-3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  <cell r="DW1865">
            <v>0</v>
          </cell>
          <cell r="DX1865">
            <v>0</v>
          </cell>
          <cell r="DY1865">
            <v>0</v>
          </cell>
          <cell r="DZ1865">
            <v>0</v>
          </cell>
          <cell r="EA1865">
            <v>0</v>
          </cell>
          <cell r="EB1865">
            <v>0</v>
          </cell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3.878290781580983E-3</v>
          </cell>
          <cell r="AU1866">
            <v>3.878290781580983E-3</v>
          </cell>
          <cell r="AV1866">
            <v>0</v>
          </cell>
          <cell r="AW1866">
            <v>4.132935366161215E-3</v>
          </cell>
          <cell r="AX1866">
            <v>1.8207762172431875E-3</v>
          </cell>
          <cell r="AY1866">
            <v>1.8207762172431875E-3</v>
          </cell>
          <cell r="AZ1866">
            <v>4.0918622060209407E-3</v>
          </cell>
          <cell r="BA1866">
            <v>1.1648218879580468E-3</v>
          </cell>
          <cell r="BB1866">
            <v>4.1517928693194234E-3</v>
          </cell>
          <cell r="BC1866">
            <v>1.1648218879580468E-3</v>
          </cell>
          <cell r="BD1866">
            <v>2.2652536665338893E-3</v>
          </cell>
          <cell r="BE1866">
            <v>1.8504516009885353E-3</v>
          </cell>
          <cell r="BF1866">
            <v>2.2613028717963662E-3</v>
          </cell>
          <cell r="BG1866">
            <v>1.9236453722667947E-3</v>
          </cell>
          <cell r="BH1866">
            <v>2.1025322927899258E-3</v>
          </cell>
          <cell r="BI1866">
            <v>1.3744502076571013E-3</v>
          </cell>
          <cell r="BJ1866">
            <v>1.7971746666075525E-3</v>
          </cell>
          <cell r="BK1866">
            <v>2.2971742426553961E-3</v>
          </cell>
          <cell r="BL1866">
            <v>5.3878655696876776E-3</v>
          </cell>
          <cell r="BM1866">
            <v>1.8637044952657192E-3</v>
          </cell>
          <cell r="BN1866">
            <v>4.9978861779201153E-3</v>
          </cell>
          <cell r="BO1866">
            <v>4.8027745007889608E-3</v>
          </cell>
          <cell r="BP1866">
            <v>1.6565534417355878E-3</v>
          </cell>
          <cell r="BQ1866">
            <v>5.3244133869245203E-3</v>
          </cell>
          <cell r="BR1866">
            <v>2.6851886193445711E-3</v>
          </cell>
          <cell r="BS1866">
            <v>2.2630354453162644E-3</v>
          </cell>
          <cell r="BT1866">
            <v>5.4250331046350837E-3</v>
          </cell>
          <cell r="BU1866">
            <v>5.5553473705540358E-3</v>
          </cell>
          <cell r="BV1866">
            <v>5.6097082552318822E-3</v>
          </cell>
          <cell r="BX1866">
            <v>2.467269378735217E-3</v>
          </cell>
          <cell r="BY1866">
            <v>2.1426400356412724E-3</v>
          </cell>
          <cell r="BZ1866">
            <v>2.361207201172106E-3</v>
          </cell>
          <cell r="CA1866">
            <v>6.2418742889295328E-3</v>
          </cell>
          <cell r="CB1866">
            <v>2.4829560153704941E-3</v>
          </cell>
          <cell r="CC1866">
            <v>2.4921415537497737E-3</v>
          </cell>
          <cell r="CD1866">
            <v>2.6483505597199751E-3</v>
          </cell>
          <cell r="CE1866">
            <v>1.9519818207448894E-3</v>
          </cell>
          <cell r="CF1866">
            <v>1.4345309505172149E-3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  <cell r="DW1866">
            <v>0</v>
          </cell>
          <cell r="DX1866">
            <v>0</v>
          </cell>
          <cell r="DY1866">
            <v>0</v>
          </cell>
          <cell r="DZ1866">
            <v>0</v>
          </cell>
          <cell r="EA1866">
            <v>0</v>
          </cell>
          <cell r="EB1866">
            <v>0</v>
          </cell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4.898624321826377E-3</v>
          </cell>
          <cell r="AU1867">
            <v>4.898624321826377E-3</v>
          </cell>
          <cell r="AV1867">
            <v>0</v>
          </cell>
          <cell r="AW1867">
            <v>4.4883833567957191E-3</v>
          </cell>
          <cell r="AX1867">
            <v>3.0191939015602768E-3</v>
          </cell>
          <cell r="AY1867">
            <v>3.0191939015602768E-3</v>
          </cell>
          <cell r="AZ1867">
            <v>4.2848303270843153E-3</v>
          </cell>
          <cell r="BA1867">
            <v>2.8403104209412606E-3</v>
          </cell>
          <cell r="BB1867">
            <v>4.6957488865900275E-3</v>
          </cell>
          <cell r="BC1867">
            <v>2.8403104209412606E-3</v>
          </cell>
          <cell r="BD1867">
            <v>3.0821297114289057E-3</v>
          </cell>
          <cell r="BE1867">
            <v>3.161331381613237E-3</v>
          </cell>
          <cell r="BF1867">
            <v>3.0013501765428683E-3</v>
          </cell>
          <cell r="BG1867">
            <v>3.4153359289358916E-3</v>
          </cell>
          <cell r="BH1867">
            <v>3.1866294115928803E-3</v>
          </cell>
          <cell r="BI1867">
            <v>3.0617714285994511E-3</v>
          </cell>
          <cell r="BJ1867">
            <v>3.2178116834289711E-3</v>
          </cell>
          <cell r="BK1867">
            <v>3.7510771021693444E-3</v>
          </cell>
          <cell r="BL1867">
            <v>5.3226514644381584E-3</v>
          </cell>
          <cell r="BM1867">
            <v>3.7694399357837E-3</v>
          </cell>
          <cell r="BN1867">
            <v>5.583546122291662E-3</v>
          </cell>
          <cell r="BO1867">
            <v>6.2477822427169961E-3</v>
          </cell>
          <cell r="BP1867">
            <v>3.918748695357994E-3</v>
          </cell>
          <cell r="BQ1867">
            <v>6.0658116484488918E-3</v>
          </cell>
          <cell r="BR1867">
            <v>4.4121030145407051E-3</v>
          </cell>
          <cell r="BS1867">
            <v>4.1471977281572975E-3</v>
          </cell>
          <cell r="BT1867">
            <v>6.8837548760948561E-3</v>
          </cell>
          <cell r="BU1867">
            <v>7.2440053128812387E-3</v>
          </cell>
          <cell r="BV1867">
            <v>6.6743192515856921E-3</v>
          </cell>
          <cell r="BX1867">
            <v>4.7809962424847658E-3</v>
          </cell>
          <cell r="BY1867">
            <v>4.9078920158276114E-3</v>
          </cell>
          <cell r="BZ1867">
            <v>5.9772306093010775E-3</v>
          </cell>
          <cell r="CA1867">
            <v>7.1121385105652737E-3</v>
          </cell>
          <cell r="CB1867">
            <v>5.3962501419808784E-3</v>
          </cell>
          <cell r="CC1867">
            <v>5.1011963621085512E-3</v>
          </cell>
          <cell r="CD1867">
            <v>5.4453727247043629E-3</v>
          </cell>
          <cell r="CE1867">
            <v>5.4949201382400985E-3</v>
          </cell>
          <cell r="CF1867">
            <v>2.8808763030793187E-3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  <cell r="DW1867">
            <v>0</v>
          </cell>
          <cell r="DX1867">
            <v>0</v>
          </cell>
          <cell r="DY1867">
            <v>0</v>
          </cell>
          <cell r="DZ1867">
            <v>0</v>
          </cell>
          <cell r="EA1867">
            <v>0</v>
          </cell>
          <cell r="EB1867">
            <v>0</v>
          </cell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7.1162523807990598E-3</v>
          </cell>
          <cell r="AU1868">
            <v>7.1162523807990598E-3</v>
          </cell>
          <cell r="AV1868">
            <v>0</v>
          </cell>
          <cell r="AW1868">
            <v>7.014846568815263E-3</v>
          </cell>
          <cell r="AX1868">
            <v>3.878290781580983E-3</v>
          </cell>
          <cell r="AY1868">
            <v>3.878290781580983E-3</v>
          </cell>
          <cell r="AZ1868">
            <v>6.7909591308483548E-3</v>
          </cell>
          <cell r="BA1868">
            <v>4.132935366161215E-3</v>
          </cell>
          <cell r="BB1868">
            <v>7.1274022700450225E-3</v>
          </cell>
          <cell r="BC1868">
            <v>4.132935366161215E-3</v>
          </cell>
          <cell r="BD1868">
            <v>4.0918622060209407E-3</v>
          </cell>
          <cell r="BE1868">
            <v>4.0499891006966424E-3</v>
          </cell>
          <cell r="BF1868">
            <v>4.1517928693194234E-3</v>
          </cell>
          <cell r="BG1868">
            <v>4.2140938177672388E-3</v>
          </cell>
          <cell r="BH1868">
            <v>4.2341522134702967E-3</v>
          </cell>
          <cell r="BI1868">
            <v>4.4451713164955116E-3</v>
          </cell>
          <cell r="BJ1868">
            <v>4.2089861006955904E-3</v>
          </cell>
          <cell r="BK1868">
            <v>4.5342251668486462E-3</v>
          </cell>
          <cell r="BL1868">
            <v>8.5668012697315849E-3</v>
          </cell>
          <cell r="BM1868">
            <v>4.8486499336110617E-3</v>
          </cell>
          <cell r="BN1868">
            <v>8.2317690392774145E-3</v>
          </cell>
          <cell r="BO1868">
            <v>8.9100979095787375E-3</v>
          </cell>
          <cell r="BP1868">
            <v>5.3878655696876776E-3</v>
          </cell>
          <cell r="BQ1868">
            <v>9.8442201718883775E-3</v>
          </cell>
          <cell r="BR1868">
            <v>4.9978861779201153E-3</v>
          </cell>
          <cell r="BS1868">
            <v>4.8027745007889608E-3</v>
          </cell>
          <cell r="BT1868">
            <v>9.6615032395977324E-3</v>
          </cell>
          <cell r="BU1868">
            <v>9.9785847028436691E-3</v>
          </cell>
          <cell r="BV1868">
            <v>1.0135827481183067E-2</v>
          </cell>
          <cell r="BX1868">
            <v>5.4250331046350837E-3</v>
          </cell>
          <cell r="BY1868">
            <v>5.5553473705540358E-3</v>
          </cell>
          <cell r="BZ1868">
            <v>5.6097082552318822E-3</v>
          </cell>
          <cell r="CA1868">
            <v>1.0564820497061839E-2</v>
          </cell>
          <cell r="CB1868">
            <v>5.6795142035298328E-3</v>
          </cell>
          <cell r="CC1868">
            <v>5.5312016697512687E-3</v>
          </cell>
          <cell r="CD1868">
            <v>5.7678125240784158E-3</v>
          </cell>
          <cell r="CE1868">
            <v>6.2418742889295328E-3</v>
          </cell>
          <cell r="CF1868">
            <v>5.671438066082151E-3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  <cell r="DW1868">
            <v>0</v>
          </cell>
          <cell r="DX1868">
            <v>0</v>
          </cell>
          <cell r="DY1868">
            <v>0</v>
          </cell>
          <cell r="DZ1868">
            <v>0</v>
          </cell>
          <cell r="EA1868">
            <v>0</v>
          </cell>
          <cell r="EB1868">
            <v>0</v>
          </cell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1.2051816370912207E-2</v>
          </cell>
          <cell r="AU1869">
            <v>1.2051816370912207E-2</v>
          </cell>
          <cell r="AV1869">
            <v>0</v>
          </cell>
          <cell r="AW1869">
            <v>9.151762788796378E-3</v>
          </cell>
          <cell r="AX1869">
            <v>4.898624321826377E-3</v>
          </cell>
          <cell r="AY1869">
            <v>4.898624321826377E-3</v>
          </cell>
          <cell r="AZ1869">
            <v>1.0242944407648729E-2</v>
          </cell>
          <cell r="BA1869">
            <v>4.4883833567957191E-3</v>
          </cell>
          <cell r="BB1869">
            <v>8.1360278583188853E-3</v>
          </cell>
          <cell r="BC1869">
            <v>4.4883833567957191E-3</v>
          </cell>
          <cell r="BD1869">
            <v>4.2848303270843153E-3</v>
          </cell>
          <cell r="BE1869">
            <v>4.9093686476293745E-3</v>
          </cell>
          <cell r="BF1869">
            <v>4.6957488865900275E-3</v>
          </cell>
          <cell r="BG1869">
            <v>4.9034412853610461E-3</v>
          </cell>
          <cell r="BH1869">
            <v>5.0965942437916321E-3</v>
          </cell>
          <cell r="BI1869">
            <v>4.6961301582646746E-3</v>
          </cell>
          <cell r="BJ1869">
            <v>5.1001209947717984E-3</v>
          </cell>
          <cell r="BK1869">
            <v>5.245405490585036E-3</v>
          </cell>
          <cell r="BL1869">
            <v>6.2832998625177248E-3</v>
          </cell>
          <cell r="BM1869">
            <v>5.3093689596106315E-3</v>
          </cell>
          <cell r="BN1869">
            <v>1.0455748912191793E-2</v>
          </cell>
          <cell r="BO1869">
            <v>1.2752800835293149E-2</v>
          </cell>
          <cell r="BP1869">
            <v>5.3226514644381584E-3</v>
          </cell>
          <cell r="BQ1869">
            <v>9.8230139104865926E-3</v>
          </cell>
          <cell r="BR1869">
            <v>5.583546122291662E-3</v>
          </cell>
          <cell r="BS1869">
            <v>6.2477822427169961E-3</v>
          </cell>
          <cell r="BT1869">
            <v>9.5243874658262687E-3</v>
          </cell>
          <cell r="BU1869">
            <v>9.1563927368416669E-3</v>
          </cell>
          <cell r="BV1869">
            <v>9.6816293349403296E-3</v>
          </cell>
          <cell r="BX1869">
            <v>6.8837548760948561E-3</v>
          </cell>
          <cell r="BY1869">
            <v>7.2440053128812387E-3</v>
          </cell>
          <cell r="BZ1869">
            <v>6.6743192515856921E-3</v>
          </cell>
          <cell r="CA1869">
            <v>7.3967930929456074E-3</v>
          </cell>
          <cell r="CB1869">
            <v>6.8877819419300304E-3</v>
          </cell>
          <cell r="CC1869">
            <v>7.1418391878717968E-3</v>
          </cell>
          <cell r="CD1869">
            <v>7.2184247120680107E-3</v>
          </cell>
          <cell r="CE1869">
            <v>7.1121385105652737E-3</v>
          </cell>
          <cell r="CF1869">
            <v>6.1914030271911086E-3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  <cell r="DW1869">
            <v>0</v>
          </cell>
          <cell r="DX1869">
            <v>0</v>
          </cell>
          <cell r="DY1869">
            <v>0</v>
          </cell>
          <cell r="DZ1869">
            <v>0</v>
          </cell>
          <cell r="EA1869">
            <v>0</v>
          </cell>
          <cell r="EB1869">
            <v>0</v>
          </cell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9.4017695598663485E-3</v>
          </cell>
          <cell r="AU1870">
            <v>9.4017695598663485E-3</v>
          </cell>
          <cell r="AV1870">
            <v>0</v>
          </cell>
          <cell r="AW1870">
            <v>1.0141724997555102E-2</v>
          </cell>
          <cell r="AX1870">
            <v>7.1162523807990598E-3</v>
          </cell>
          <cell r="AY1870">
            <v>7.1162523807990598E-3</v>
          </cell>
          <cell r="AZ1870">
            <v>1.011485735043826E-2</v>
          </cell>
          <cell r="BA1870">
            <v>7.014846568815263E-3</v>
          </cell>
          <cell r="BB1870">
            <v>1.0438734525179821E-2</v>
          </cell>
          <cell r="BC1870">
            <v>7.014846568815263E-3</v>
          </cell>
          <cell r="BD1870">
            <v>6.7909591308483548E-3</v>
          </cell>
          <cell r="BE1870">
            <v>7.2109648769801138E-3</v>
          </cell>
          <cell r="BF1870">
            <v>7.1274022700450225E-3</v>
          </cell>
          <cell r="BG1870">
            <v>7.5222446221687271E-3</v>
          </cell>
          <cell r="BH1870">
            <v>7.377088816923943E-3</v>
          </cell>
          <cell r="BI1870">
            <v>7.3668128202575645E-3</v>
          </cell>
          <cell r="BJ1870">
            <v>7.4231347207754173E-3</v>
          </cell>
          <cell r="BK1870">
            <v>7.6884463709655099E-3</v>
          </cell>
          <cell r="BL1870">
            <v>1.2685079214263605E-2</v>
          </cell>
          <cell r="BM1870">
            <v>8.265503868717777E-3</v>
          </cell>
          <cell r="BN1870">
            <v>1.2604811628325635E-2</v>
          </cell>
          <cell r="BO1870">
            <v>1.2228258863007279E-2</v>
          </cell>
          <cell r="BP1870">
            <v>8.5668012697315849E-3</v>
          </cell>
          <cell r="BQ1870">
            <v>1.2625250336495484E-2</v>
          </cell>
          <cell r="BR1870">
            <v>8.2317690392774145E-3</v>
          </cell>
          <cell r="BS1870">
            <v>8.9100979095787375E-3</v>
          </cell>
          <cell r="BT1870">
            <v>1.3725560470907155E-2</v>
          </cell>
          <cell r="BU1870">
            <v>1.3058751195328884E-2</v>
          </cell>
          <cell r="BV1870">
            <v>1.2398320585713081E-2</v>
          </cell>
          <cell r="BX1870">
            <v>9.6615032395977324E-3</v>
          </cell>
          <cell r="BY1870">
            <v>9.9785847028436691E-3</v>
          </cell>
          <cell r="BZ1870">
            <v>1.0135827481183067E-2</v>
          </cell>
          <cell r="CA1870">
            <v>1.3520187081149498E-2</v>
          </cell>
          <cell r="CB1870">
            <v>1.0363278484294473E-2</v>
          </cell>
          <cell r="CC1870">
            <v>1.0096568431696306E-2</v>
          </cell>
          <cell r="CD1870">
            <v>1.0664729386124228E-2</v>
          </cell>
          <cell r="CE1870">
            <v>1.0564820497061839E-2</v>
          </cell>
          <cell r="CF1870">
            <v>7.3087829183699641E-3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  <cell r="DW1870">
            <v>0</v>
          </cell>
          <cell r="DX1870">
            <v>0</v>
          </cell>
          <cell r="DY1870">
            <v>0</v>
          </cell>
          <cell r="DZ1870">
            <v>0</v>
          </cell>
          <cell r="EA1870">
            <v>0</v>
          </cell>
          <cell r="EB1870">
            <v>0</v>
          </cell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1.2183725929625439E-2</v>
          </cell>
          <cell r="AU1871">
            <v>1.2183725929625439E-2</v>
          </cell>
          <cell r="AV1871">
            <v>0</v>
          </cell>
          <cell r="AW1871">
            <v>1.0667531599203611E-2</v>
          </cell>
          <cell r="AX1871">
            <v>1.2051816370912207E-2</v>
          </cell>
          <cell r="AY1871">
            <v>1.2051816370912207E-2</v>
          </cell>
          <cell r="AZ1871">
            <v>8.8920558888387485E-3</v>
          </cell>
          <cell r="BA1871">
            <v>9.151762788796378E-3</v>
          </cell>
          <cell r="BB1871">
            <v>9.2224828678138318E-3</v>
          </cell>
          <cell r="BC1871">
            <v>9.151762788796378E-3</v>
          </cell>
          <cell r="BD1871">
            <v>1.0242944407648729E-2</v>
          </cell>
          <cell r="BE1871">
            <v>7.435707445391764E-3</v>
          </cell>
          <cell r="BF1871">
            <v>8.1360278583188853E-3</v>
          </cell>
          <cell r="BG1871">
            <v>7.5902397992090058E-3</v>
          </cell>
          <cell r="BH1871">
            <v>7.2392600991139444E-3</v>
          </cell>
          <cell r="BI1871">
            <v>1.4121614630201665E-2</v>
          </cell>
          <cell r="BJ1871">
            <v>9.627667294313625E-3</v>
          </cell>
          <cell r="BK1871">
            <v>8.0735188453130019E-3</v>
          </cell>
          <cell r="BL1871">
            <v>1.0920267478603871E-2</v>
          </cell>
          <cell r="BM1871">
            <v>7.3165024965383711E-3</v>
          </cell>
          <cell r="BN1871">
            <v>9.6209401339218108E-3</v>
          </cell>
          <cell r="BO1871">
            <v>1.0502519801895789E-2</v>
          </cell>
          <cell r="BP1871">
            <v>6.2832998625177248E-3</v>
          </cell>
          <cell r="BQ1871">
            <v>1.0721885764742934E-2</v>
          </cell>
          <cell r="BR1871">
            <v>1.0455748912191793E-2</v>
          </cell>
          <cell r="BS1871">
            <v>1.2752800835293149E-2</v>
          </cell>
          <cell r="BT1871">
            <v>1.1175071320566089E-2</v>
          </cell>
          <cell r="BU1871">
            <v>1.1523178624119204E-2</v>
          </cell>
          <cell r="BV1871">
            <v>1.1382995824124621E-2</v>
          </cell>
          <cell r="BX1871">
            <v>9.5243874658262687E-3</v>
          </cell>
          <cell r="BY1871">
            <v>9.1563927368416669E-3</v>
          </cell>
          <cell r="BZ1871">
            <v>9.6816293349403296E-3</v>
          </cell>
          <cell r="CA1871">
            <v>7.1379475951819423E-3</v>
          </cell>
          <cell r="CB1871">
            <v>7.65287398600536E-3</v>
          </cell>
          <cell r="CC1871">
            <v>7.7843144851552342E-3</v>
          </cell>
          <cell r="CD1871">
            <v>8.1632892675391772E-3</v>
          </cell>
          <cell r="CE1871">
            <v>7.3967930929456074E-3</v>
          </cell>
          <cell r="CF1871">
            <v>1.1044628116097766E-2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  <cell r="DW1871">
            <v>0</v>
          </cell>
          <cell r="DX1871">
            <v>0</v>
          </cell>
          <cell r="DY1871">
            <v>0</v>
          </cell>
          <cell r="DZ1871">
            <v>0</v>
          </cell>
          <cell r="EA1871">
            <v>0</v>
          </cell>
          <cell r="EB1871">
            <v>0</v>
          </cell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1.7569554525071925E-2</v>
          </cell>
          <cell r="AU1872">
            <v>1.7569554525071925E-2</v>
          </cell>
          <cell r="AV1872">
            <v>0</v>
          </cell>
          <cell r="AW1872">
            <v>1.1955519080232631E-2</v>
          </cell>
          <cell r="AX1872">
            <v>9.4017695598663485E-3</v>
          </cell>
          <cell r="AY1872">
            <v>9.4017695598663485E-3</v>
          </cell>
          <cell r="AZ1872">
            <v>1.2727073952240613E-2</v>
          </cell>
          <cell r="BA1872">
            <v>1.0141724997555102E-2</v>
          </cell>
          <cell r="BB1872">
            <v>1.3215460007090856E-2</v>
          </cell>
          <cell r="BC1872">
            <v>9.716305856039744E-3</v>
          </cell>
          <cell r="BD1872">
            <v>1.011485735043826E-2</v>
          </cell>
          <cell r="BE1872">
            <v>8.9317390677142484E-3</v>
          </cell>
          <cell r="BF1872">
            <v>1.0438734525179821E-2</v>
          </cell>
          <cell r="BG1872">
            <v>1.0805299024862621E-2</v>
          </cell>
          <cell r="BH1872">
            <v>1.1079686108902606E-2</v>
          </cell>
          <cell r="BI1872">
            <v>1.0570675747445418E-2</v>
          </cell>
          <cell r="BJ1872">
            <v>1.1060809251533845E-2</v>
          </cell>
          <cell r="BK1872">
            <v>1.1505955234005234E-2</v>
          </cell>
          <cell r="BL1872">
            <v>1.387433688195959E-2</v>
          </cell>
          <cell r="BM1872">
            <v>1.2067371240007672E-2</v>
          </cell>
          <cell r="BN1872">
            <v>1.3694806971879327E-2</v>
          </cell>
          <cell r="BO1872">
            <v>1.377503338635141E-2</v>
          </cell>
          <cell r="BP1872">
            <v>1.2685079214263605E-2</v>
          </cell>
          <cell r="BQ1872">
            <v>1.498489156486065E-2</v>
          </cell>
          <cell r="BR1872">
            <v>1.2604811628325635E-2</v>
          </cell>
          <cell r="BS1872">
            <v>1.2228258863007279E-2</v>
          </cell>
          <cell r="BT1872">
            <v>1.5780260704601305E-2</v>
          </cell>
          <cell r="BU1872">
            <v>1.5788889305258891E-2</v>
          </cell>
          <cell r="BV1872">
            <v>1.6295757064183281E-2</v>
          </cell>
          <cell r="BX1872">
            <v>1.3725560470907155E-2</v>
          </cell>
          <cell r="BY1872">
            <v>1.3058751195328884E-2</v>
          </cell>
          <cell r="BZ1872">
            <v>1.2398320585713081E-2</v>
          </cell>
          <cell r="CA1872">
            <v>1.8543751831916751E-2</v>
          </cell>
          <cell r="CB1872">
            <v>1.3383738521875101E-2</v>
          </cell>
          <cell r="CC1872">
            <v>1.3216947603011325E-2</v>
          </cell>
          <cell r="CD1872">
            <v>1.2846664978884375E-2</v>
          </cell>
          <cell r="CE1872">
            <v>1.3520187081149498E-2</v>
          </cell>
          <cell r="CF1872">
            <v>9.0749047529470692E-3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  <cell r="DW1872">
            <v>0</v>
          </cell>
          <cell r="DX1872">
            <v>0</v>
          </cell>
          <cell r="DY1872">
            <v>0</v>
          </cell>
          <cell r="DZ1872">
            <v>0</v>
          </cell>
          <cell r="EA1872">
            <v>0</v>
          </cell>
          <cell r="EB1872">
            <v>0</v>
          </cell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8.9900669731161585E-3</v>
          </cell>
          <cell r="AU1873">
            <v>8.9900669731161585E-3</v>
          </cell>
          <cell r="AV1873">
            <v>0</v>
          </cell>
          <cell r="AW1873">
            <v>9.716305856039744E-3</v>
          </cell>
          <cell r="AX1873">
            <v>1.2183725929625439E-2</v>
          </cell>
          <cell r="AY1873">
            <v>1.2183725929625439E-2</v>
          </cell>
          <cell r="AZ1873">
            <v>1.0873329270729025E-2</v>
          </cell>
          <cell r="BA1873">
            <v>1.0667531599203611E-2</v>
          </cell>
          <cell r="BB1873">
            <v>1.0806754768114464E-2</v>
          </cell>
          <cell r="BC1873">
            <v>1.0141724997555102E-2</v>
          </cell>
          <cell r="BD1873">
            <v>8.8920558888387485E-3</v>
          </cell>
          <cell r="BE1873">
            <v>1.033234992654972E-2</v>
          </cell>
          <cell r="BF1873">
            <v>9.2224828678138318E-3</v>
          </cell>
          <cell r="BG1873">
            <v>9.5268660689107627E-3</v>
          </cell>
          <cell r="BH1873">
            <v>8.3456945524150467E-3</v>
          </cell>
          <cell r="BI1873">
            <v>8.4659071126173824E-3</v>
          </cell>
          <cell r="BJ1873">
            <v>9.8986076696209908E-3</v>
          </cell>
          <cell r="BK1873">
            <v>9.8320293525388062E-3</v>
          </cell>
          <cell r="BL1873">
            <v>1.4355452863734191E-2</v>
          </cell>
          <cell r="BM1873">
            <v>9.7148855149389451E-3</v>
          </cell>
          <cell r="BN1873">
            <v>1.3885549996050831E-2</v>
          </cell>
          <cell r="BO1873">
            <v>1.3599022501870535E-2</v>
          </cell>
          <cell r="BP1873">
            <v>1.0920267478603871E-2</v>
          </cell>
          <cell r="BQ1873">
            <v>1.4660777801887549E-2</v>
          </cell>
          <cell r="BR1873">
            <v>9.6209401339218108E-3</v>
          </cell>
          <cell r="BS1873">
            <v>1.0502519801895789E-2</v>
          </cell>
          <cell r="BT1873">
            <v>1.6506702789206355E-2</v>
          </cell>
          <cell r="BU1873">
            <v>1.4832071038274119E-2</v>
          </cell>
          <cell r="BV1873">
            <v>1.5479560021215741E-2</v>
          </cell>
          <cell r="BX1873">
            <v>1.1175071320566089E-2</v>
          </cell>
          <cell r="BY1873">
            <v>1.1523178624119204E-2</v>
          </cell>
          <cell r="BZ1873">
            <v>1.1382995824124621E-2</v>
          </cell>
          <cell r="CA1873">
            <v>1.5733278354448987E-2</v>
          </cell>
          <cell r="CB1873">
            <v>1.16845727694211E-2</v>
          </cell>
          <cell r="CC1873">
            <v>1.1099640347996273E-2</v>
          </cell>
          <cell r="CD1873">
            <v>1.229850264358074E-2</v>
          </cell>
          <cell r="CE1873">
            <v>7.1379475951819423E-3</v>
          </cell>
          <cell r="CF1873">
            <v>1.0791668641203305E-2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  <cell r="DW1873">
            <v>0</v>
          </cell>
          <cell r="DX1873">
            <v>0</v>
          </cell>
          <cell r="DY1873">
            <v>0</v>
          </cell>
          <cell r="DZ1873">
            <v>0</v>
          </cell>
          <cell r="EA1873">
            <v>0</v>
          </cell>
          <cell r="EB1873">
            <v>0</v>
          </cell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2.3644258015596029E-2</v>
          </cell>
          <cell r="AU1874">
            <v>2.3644258015596029E-2</v>
          </cell>
          <cell r="AV1874">
            <v>0</v>
          </cell>
          <cell r="AW1874">
            <v>2.303796732851919E-2</v>
          </cell>
          <cell r="AX1874">
            <v>1.7569554525071925E-2</v>
          </cell>
          <cell r="AY1874">
            <v>1.7569554525071925E-2</v>
          </cell>
          <cell r="AZ1874">
            <v>2.4470658180982881E-2</v>
          </cell>
          <cell r="BA1874">
            <v>1.1955519080232631E-2</v>
          </cell>
          <cell r="BB1874">
            <v>2.4573698755214937E-2</v>
          </cell>
          <cell r="BC1874">
            <v>1.0667531599203611E-2</v>
          </cell>
          <cell r="BD1874">
            <v>1.2727073952240613E-2</v>
          </cell>
          <cell r="BE1874">
            <v>1.2731500551366064E-2</v>
          </cell>
          <cell r="BF1874">
            <v>1.3215460007090856E-2</v>
          </cell>
          <cell r="BG1874">
            <v>1.4330045375036052E-2</v>
          </cell>
          <cell r="BH1874">
            <v>1.483223557198427E-2</v>
          </cell>
          <cell r="BI1874">
            <v>1.239015799986171E-2</v>
          </cell>
          <cell r="BJ1874">
            <v>1.3059831339932153E-2</v>
          </cell>
          <cell r="BK1874">
            <v>1.3210007146564043E-2</v>
          </cell>
          <cell r="BL1874">
            <v>2.6249037264174709E-2</v>
          </cell>
          <cell r="BM1874">
            <v>1.4128010045520636E-2</v>
          </cell>
          <cell r="BN1874">
            <v>2.783554353321387E-2</v>
          </cell>
          <cell r="BO1874">
            <v>2.5413501390835057E-2</v>
          </cell>
          <cell r="BP1874">
            <v>1.387433688195959E-2</v>
          </cell>
          <cell r="BQ1874">
            <v>3.007458310542303E-2</v>
          </cell>
          <cell r="BR1874">
            <v>1.3694806971879327E-2</v>
          </cell>
          <cell r="BS1874">
            <v>1.377503338635141E-2</v>
          </cell>
          <cell r="BT1874">
            <v>2.9194527641589686E-2</v>
          </cell>
          <cell r="BU1874">
            <v>2.966511360655533E-2</v>
          </cell>
          <cell r="BV1874">
            <v>2.9570749469429433E-2</v>
          </cell>
          <cell r="BX1874">
            <v>1.5780260704601305E-2</v>
          </cell>
          <cell r="BY1874">
            <v>1.5788889305258891E-2</v>
          </cell>
          <cell r="BZ1874">
            <v>1.6295757064183281E-2</v>
          </cell>
          <cell r="CA1874">
            <v>2.9470654165208932E-2</v>
          </cell>
          <cell r="CB1874">
            <v>1.7062682848347121E-2</v>
          </cell>
          <cell r="CC1874">
            <v>1.697350463634981E-2</v>
          </cell>
          <cell r="CD1874">
            <v>1.7613989513735245E-2</v>
          </cell>
          <cell r="CE1874">
            <v>1.8543751831916751E-2</v>
          </cell>
          <cell r="CF1874">
            <v>1.2998992756590106E-2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  <cell r="DW1874">
            <v>0</v>
          </cell>
          <cell r="DX1874">
            <v>0</v>
          </cell>
          <cell r="DY1874">
            <v>0</v>
          </cell>
          <cell r="DZ1874">
            <v>0</v>
          </cell>
          <cell r="EA1874">
            <v>0</v>
          </cell>
          <cell r="EB1874">
            <v>0</v>
          </cell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3.7412645796253266E-2</v>
          </cell>
          <cell r="AU1875">
            <v>3.7412645796253266E-2</v>
          </cell>
          <cell r="AV1875">
            <v>0</v>
          </cell>
          <cell r="AW1875">
            <v>3.870045704937522E-2</v>
          </cell>
          <cell r="AX1875">
            <v>8.9900669731161585E-3</v>
          </cell>
          <cell r="AY1875">
            <v>8.9900669731161585E-3</v>
          </cell>
          <cell r="AZ1875">
            <v>3.3460091501284164E-2</v>
          </cell>
          <cell r="BA1875">
            <v>9.716305856039744E-3</v>
          </cell>
          <cell r="BB1875">
            <v>3.3444552911864552E-2</v>
          </cell>
          <cell r="BC1875">
            <v>1.1955519080232631E-2</v>
          </cell>
          <cell r="BD1875">
            <v>1.0873329270729025E-2</v>
          </cell>
          <cell r="BE1875">
            <v>1.3452194019690342E-2</v>
          </cell>
          <cell r="BF1875">
            <v>1.0806754768114464E-2</v>
          </cell>
          <cell r="BG1875">
            <v>1.1896188919777929E-2</v>
          </cell>
          <cell r="BH1875">
            <v>1.2513325692819431E-2</v>
          </cell>
          <cell r="BI1875">
            <v>1.2007038126618606E-2</v>
          </cell>
          <cell r="BJ1875">
            <v>1.2273409532629747E-2</v>
          </cell>
          <cell r="BK1875">
            <v>1.2652675571354985E-2</v>
          </cell>
          <cell r="BL1875">
            <v>2.6438777199536447E-2</v>
          </cell>
          <cell r="BM1875">
            <v>1.3309840903518153E-2</v>
          </cell>
          <cell r="BN1875">
            <v>2.2676610112017166E-2</v>
          </cell>
          <cell r="BO1875">
            <v>2.2596253183400521E-2</v>
          </cell>
          <cell r="BP1875">
            <v>1.4355452863734191E-2</v>
          </cell>
          <cell r="BQ1875">
            <v>2.2057658593420147E-2</v>
          </cell>
          <cell r="BR1875">
            <v>1.3885549996050831E-2</v>
          </cell>
          <cell r="BS1875">
            <v>1.3599022501870535E-2</v>
          </cell>
          <cell r="BT1875">
            <v>2.1417076588527002E-2</v>
          </cell>
          <cell r="BU1875">
            <v>2.0264866837933528E-2</v>
          </cell>
          <cell r="BV1875">
            <v>1.9178576916621996E-2</v>
          </cell>
          <cell r="BX1875">
            <v>1.6506702789206355E-2</v>
          </cell>
          <cell r="BY1875">
            <v>1.4832071038274119E-2</v>
          </cell>
          <cell r="BZ1875">
            <v>1.5479560021215741E-2</v>
          </cell>
          <cell r="CA1875">
            <v>1.9680106206647154E-2</v>
          </cell>
          <cell r="CB1875">
            <v>1.639219821005021E-2</v>
          </cell>
          <cell r="CC1875">
            <v>1.5830520136665298E-2</v>
          </cell>
          <cell r="CD1875">
            <v>1.5363808810957376E-2</v>
          </cell>
          <cell r="CE1875">
            <v>1.5733278354448987E-2</v>
          </cell>
          <cell r="CF1875">
            <v>1.7539398733574862E-2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  <cell r="DW1875">
            <v>0</v>
          </cell>
          <cell r="DX1875">
            <v>0</v>
          </cell>
          <cell r="DY1875">
            <v>0</v>
          </cell>
          <cell r="DZ1875">
            <v>0</v>
          </cell>
          <cell r="EA1875">
            <v>0</v>
          </cell>
          <cell r="EB1875">
            <v>0</v>
          </cell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3.8295079561306497E-2</v>
          </cell>
          <cell r="AU1876">
            <v>3.8295079561306497E-2</v>
          </cell>
          <cell r="AV1876">
            <v>0</v>
          </cell>
          <cell r="AW1876">
            <v>3.971046947095945E-2</v>
          </cell>
          <cell r="AX1876">
            <v>2.3644258015596029E-2</v>
          </cell>
          <cell r="AY1876">
            <v>2.3644258015596029E-2</v>
          </cell>
          <cell r="AZ1876">
            <v>3.9662765874168483E-2</v>
          </cell>
          <cell r="BA1876">
            <v>2.303796732851919E-2</v>
          </cell>
          <cell r="BB1876">
            <v>4.8806089393343341E-2</v>
          </cell>
          <cell r="BC1876">
            <v>2.3763048494372233E-2</v>
          </cell>
          <cell r="BD1876">
            <v>2.4470658180982881E-2</v>
          </cell>
          <cell r="BE1876">
            <v>2.6206453312161381E-2</v>
          </cell>
          <cell r="BF1876">
            <v>2.4573698755214937E-2</v>
          </cell>
          <cell r="BG1876">
            <v>2.5220647440185571E-2</v>
          </cell>
          <cell r="BH1876">
            <v>2.5463947664852597E-2</v>
          </cell>
          <cell r="BI1876">
            <v>2.5646963802589181E-2</v>
          </cell>
          <cell r="BJ1876">
            <v>2.603743322330249E-2</v>
          </cell>
          <cell r="BK1876">
            <v>2.5846461008869285E-2</v>
          </cell>
          <cell r="BL1876">
            <v>4.3573243501983057E-2</v>
          </cell>
          <cell r="BM1876">
            <v>2.676124003511143E-2</v>
          </cell>
          <cell r="BN1876">
            <v>4.2638705480818433E-2</v>
          </cell>
          <cell r="BO1876">
            <v>4.1931136110653522E-2</v>
          </cell>
          <cell r="BP1876">
            <v>2.6249037264174709E-2</v>
          </cell>
          <cell r="BQ1876">
            <v>4.6193804433394693E-2</v>
          </cell>
          <cell r="BR1876">
            <v>2.783554353321387E-2</v>
          </cell>
          <cell r="BS1876">
            <v>2.5413501390835057E-2</v>
          </cell>
          <cell r="BT1876">
            <v>4.8660351738614438E-2</v>
          </cell>
          <cell r="BU1876">
            <v>4.6541838939755421E-2</v>
          </cell>
          <cell r="BV1876">
            <v>4.7038045999069508E-2</v>
          </cell>
          <cell r="BX1876">
            <v>2.9194527641589686E-2</v>
          </cell>
          <cell r="BY1876">
            <v>2.966511360655533E-2</v>
          </cell>
          <cell r="BZ1876">
            <v>2.9570749469429433E-2</v>
          </cell>
          <cell r="CA1876">
            <v>5.6010543388391711E-2</v>
          </cell>
          <cell r="CB1876">
            <v>3.056684348111717E-2</v>
          </cell>
          <cell r="CC1876">
            <v>3.083306443741109E-2</v>
          </cell>
          <cell r="CD1876">
            <v>3.0645870253570944E-2</v>
          </cell>
          <cell r="CE1876">
            <v>2.9470654165208932E-2</v>
          </cell>
          <cell r="CF1876">
            <v>2.7723413296269366E-2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  <cell r="DW1876">
            <v>0</v>
          </cell>
          <cell r="DX1876">
            <v>0</v>
          </cell>
          <cell r="DY1876">
            <v>0</v>
          </cell>
          <cell r="DZ1876">
            <v>0</v>
          </cell>
          <cell r="EA1876">
            <v>0</v>
          </cell>
          <cell r="EB1876">
            <v>0</v>
          </cell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6.3067495013768765E-2</v>
          </cell>
          <cell r="AU1877">
            <v>6.3067495013768765E-2</v>
          </cell>
          <cell r="AV1877">
            <v>0</v>
          </cell>
          <cell r="AW1877">
            <v>7.1072957814215826E-2</v>
          </cell>
          <cell r="AX1877">
            <v>3.7412645796253266E-2</v>
          </cell>
          <cell r="AY1877">
            <v>3.7412645796253266E-2</v>
          </cell>
          <cell r="AZ1877">
            <v>6.9658029891521311E-2</v>
          </cell>
          <cell r="BA1877">
            <v>3.870045704937522E-2</v>
          </cell>
          <cell r="BB1877">
            <v>8.0823607691149546E-2</v>
          </cell>
          <cell r="BC1877">
            <v>3.870045704937522E-2</v>
          </cell>
          <cell r="BD1877">
            <v>3.3460091501284164E-2</v>
          </cell>
          <cell r="BE1877">
            <v>3.4602650753249135E-2</v>
          </cell>
          <cell r="BF1877">
            <v>3.3444552911864552E-2</v>
          </cell>
          <cell r="BG1877">
            <v>3.3457583186844934E-2</v>
          </cell>
          <cell r="BH1877">
            <v>3.2618767730259256E-2</v>
          </cell>
          <cell r="BI1877">
            <v>3.062948372850054E-2</v>
          </cell>
          <cell r="BJ1877">
            <v>2.9501049088711942E-2</v>
          </cell>
          <cell r="BK1877">
            <v>2.9727569270881812E-2</v>
          </cell>
          <cell r="BL1877">
            <v>7.3902409178921311E-2</v>
          </cell>
          <cell r="BM1877">
            <v>2.9384744288468479E-2</v>
          </cell>
          <cell r="BN1877">
            <v>7.5290880031386342E-2</v>
          </cell>
          <cell r="BO1877">
            <v>7.4224770061448078E-2</v>
          </cell>
          <cell r="BP1877">
            <v>2.6438777199536447E-2</v>
          </cell>
          <cell r="BQ1877">
            <v>7.6512601581412473E-2</v>
          </cell>
          <cell r="BR1877">
            <v>2.2676610112017166E-2</v>
          </cell>
          <cell r="BS1877">
            <v>2.2596253183400521E-2</v>
          </cell>
          <cell r="BT1877">
            <v>7.7364385033039468E-2</v>
          </cell>
          <cell r="BU1877">
            <v>7.6354347527386734E-2</v>
          </cell>
          <cell r="BV1877">
            <v>7.5221699539499448E-2</v>
          </cell>
          <cell r="BX1877">
            <v>2.1417076588527002E-2</v>
          </cell>
          <cell r="BY1877">
            <v>2.0264866837933528E-2</v>
          </cell>
          <cell r="BZ1877">
            <v>1.9178576916621996E-2</v>
          </cell>
          <cell r="CA1877">
            <v>8.2168729833822701E-2</v>
          </cell>
          <cell r="CB1877">
            <v>1.9470985527299541E-2</v>
          </cell>
          <cell r="CC1877">
            <v>2.0136733747585928E-2</v>
          </cell>
          <cell r="CD1877">
            <v>1.8772248456229566E-2</v>
          </cell>
          <cell r="CE1877">
            <v>1.9680106206647154E-2</v>
          </cell>
          <cell r="CF1877">
            <v>1.6017703750193131E-2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  <cell r="DW1877">
            <v>0</v>
          </cell>
          <cell r="DX1877">
            <v>0</v>
          </cell>
          <cell r="DY1877">
            <v>0</v>
          </cell>
          <cell r="DZ1877">
            <v>0</v>
          </cell>
          <cell r="EA1877">
            <v>0</v>
          </cell>
          <cell r="EB1877">
            <v>0</v>
          </cell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.18189637811454071</v>
          </cell>
          <cell r="W1878">
            <v>0</v>
          </cell>
          <cell r="X1878">
            <v>0</v>
          </cell>
          <cell r="Y1878">
            <v>0</v>
          </cell>
          <cell r="Z1878">
            <v>0.19022517114365783</v>
          </cell>
          <cell r="AA1878">
            <v>0</v>
          </cell>
          <cell r="AB1878">
            <v>0.19359389491695306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.19097900622162073</v>
          </cell>
          <cell r="AH1878">
            <v>0</v>
          </cell>
          <cell r="AI1878">
            <v>0</v>
          </cell>
          <cell r="AJ1878">
            <v>0.2230467375897886</v>
          </cell>
          <cell r="AK1878">
            <v>0.21683735032827642</v>
          </cell>
          <cell r="AL1878">
            <v>0.23150000000000001</v>
          </cell>
          <cell r="AM1878">
            <v>0.21759999999999999</v>
          </cell>
          <cell r="AN1878">
            <v>0.22477205899540065</v>
          </cell>
          <cell r="AO1878">
            <v>0.2283</v>
          </cell>
          <cell r="AP1878">
            <v>0.22659127392302755</v>
          </cell>
          <cell r="AQ1878">
            <v>0.26559078438613132</v>
          </cell>
          <cell r="AR1878">
            <v>0.23930000000000001</v>
          </cell>
          <cell r="AS1878">
            <v>0.238755866229175</v>
          </cell>
          <cell r="AT1878">
            <v>0.24490188898980739</v>
          </cell>
          <cell r="AU1878">
            <v>0.24490188898980739</v>
          </cell>
          <cell r="AV1878">
            <v>0.2230467375897886</v>
          </cell>
          <cell r="AW1878">
            <v>0.24506556760583956</v>
          </cell>
          <cell r="AX1878">
            <v>3.8295079561306497E-2</v>
          </cell>
          <cell r="AY1878">
            <v>3.8295079561306497E-2</v>
          </cell>
          <cell r="AZ1878">
            <v>0.24184600808925041</v>
          </cell>
          <cell r="BA1878">
            <v>3.971046947095945E-2</v>
          </cell>
          <cell r="BB1878">
            <v>0.26209865030913215</v>
          </cell>
          <cell r="BC1878">
            <v>3.971046947095945E-2</v>
          </cell>
          <cell r="BD1878">
            <v>3.9662765874168483E-2</v>
          </cell>
          <cell r="BE1878">
            <v>4.1209797780287827E-2</v>
          </cell>
          <cell r="BF1878">
            <v>4.8806089393343341E-2</v>
          </cell>
          <cell r="BG1878">
            <v>3.9883869182718988E-2</v>
          </cell>
          <cell r="BH1878">
            <v>4.0927887965748769E-2</v>
          </cell>
          <cell r="BI1878">
            <v>4.1547235431514347E-2</v>
          </cell>
          <cell r="BJ1878">
            <v>4.1348911710194593E-2</v>
          </cell>
          <cell r="BK1878">
            <v>4.1960797793950566E-2</v>
          </cell>
          <cell r="BL1878">
            <v>0.25479395653832587</v>
          </cell>
          <cell r="BM1878">
            <v>4.1863694517593253E-2</v>
          </cell>
          <cell r="BN1878">
            <v>0.25635295641213851</v>
          </cell>
          <cell r="BO1878">
            <v>0.25542844553389499</v>
          </cell>
          <cell r="BP1878">
            <v>4.3573243501983057E-2</v>
          </cell>
          <cell r="BQ1878">
            <v>0.2670868425135467</v>
          </cell>
          <cell r="BR1878">
            <v>4.2638705480818433E-2</v>
          </cell>
          <cell r="BS1878">
            <v>4.1931136110653522E-2</v>
          </cell>
          <cell r="BT1878">
            <v>0.27363312543323837</v>
          </cell>
          <cell r="BU1878">
            <v>0.26825969829829577</v>
          </cell>
          <cell r="BV1878">
            <v>0.26806301556694401</v>
          </cell>
          <cell r="BW1878">
            <v>0</v>
          </cell>
          <cell r="BX1878">
            <v>4.8660351738614438E-2</v>
          </cell>
          <cell r="BY1878">
            <v>4.6541838939755421E-2</v>
          </cell>
          <cell r="BZ1878">
            <v>4.7038045999069508E-2</v>
          </cell>
          <cell r="CA1878">
            <v>0.28247545042889866</v>
          </cell>
          <cell r="CB1878">
            <v>4.8489923474050921E-2</v>
          </cell>
          <cell r="CC1878">
            <v>4.9595451389891874E-2</v>
          </cell>
          <cell r="CD1878">
            <v>5.0137113965664636E-2</v>
          </cell>
          <cell r="CE1878">
            <v>5.6010543388391711E-2</v>
          </cell>
          <cell r="CF1878">
            <v>2.9767173578901369E-2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  <cell r="DW1878">
            <v>0</v>
          </cell>
          <cell r="DX1878">
            <v>0</v>
          </cell>
          <cell r="DY1878">
            <v>0</v>
          </cell>
          <cell r="DZ1878">
            <v>0</v>
          </cell>
          <cell r="EA1878">
            <v>0</v>
          </cell>
          <cell r="EB1878">
            <v>0</v>
          </cell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2.1946015415310622E-2</v>
          </cell>
          <cell r="W1879">
            <v>0</v>
          </cell>
          <cell r="X1879">
            <v>0</v>
          </cell>
          <cell r="Y1879">
            <v>0</v>
          </cell>
          <cell r="Z1879">
            <v>2.2825628342570514E-2</v>
          </cell>
          <cell r="AA1879">
            <v>0</v>
          </cell>
          <cell r="AB1879">
            <v>2.3502455893066456E-2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2.3426334147263812E-2</v>
          </cell>
          <cell r="AH1879">
            <v>0</v>
          </cell>
          <cell r="AI1879">
            <v>0</v>
          </cell>
          <cell r="AJ1879">
            <v>2.4016815622193162E-2</v>
          </cell>
          <cell r="AK1879">
            <v>2.4577806130970027E-2</v>
          </cell>
          <cell r="AL1879">
            <v>2.5499999999999998E-2</v>
          </cell>
          <cell r="AM1879">
            <v>2.3699999999999999E-2</v>
          </cell>
          <cell r="AN1879">
            <v>2.4114532284370886E-2</v>
          </cell>
          <cell r="AO1879">
            <v>0</v>
          </cell>
          <cell r="AP1879">
            <v>2.5258094670372232E-2</v>
          </cell>
          <cell r="AQ1879">
            <v>0</v>
          </cell>
          <cell r="AR1879">
            <v>0</v>
          </cell>
          <cell r="AS1879">
            <v>0</v>
          </cell>
          <cell r="AT1879">
            <v>2.7518680115701032E-2</v>
          </cell>
          <cell r="AU1879">
            <v>2.7518680115701032E-2</v>
          </cell>
          <cell r="AV1879">
            <v>2.4016815622193162E-2</v>
          </cell>
          <cell r="AW1879">
            <v>2.3763048494372233E-2</v>
          </cell>
          <cell r="AX1879">
            <v>6.3067495013768765E-2</v>
          </cell>
          <cell r="AY1879">
            <v>6.3067495013768765E-2</v>
          </cell>
          <cell r="AZ1879">
            <v>2.6299946833262478E-2</v>
          </cell>
          <cell r="BA1879">
            <v>7.1072957814215826E-2</v>
          </cell>
          <cell r="BB1879">
            <v>2.8227431896220963E-2</v>
          </cell>
          <cell r="BC1879">
            <v>7.1072957814215826E-2</v>
          </cell>
          <cell r="BD1879">
            <v>6.9658029891521311E-2</v>
          </cell>
          <cell r="BE1879">
            <v>8.0111242829959364E-2</v>
          </cell>
          <cell r="BF1879">
            <v>8.0823607691149546E-2</v>
          </cell>
          <cell r="BG1879">
            <v>7.1121966163374614E-2</v>
          </cell>
          <cell r="BH1879">
            <v>7.0202928547285312E-2</v>
          </cell>
          <cell r="BI1879">
            <v>6.9340528712780972E-2</v>
          </cell>
          <cell r="BJ1879">
            <v>7.1802862519801072E-2</v>
          </cell>
          <cell r="BK1879">
            <v>7.1314366550629948E-2</v>
          </cell>
          <cell r="BL1879">
            <v>2.8226622614754511E-2</v>
          </cell>
          <cell r="BM1879">
            <v>7.2759557300650465E-2</v>
          </cell>
          <cell r="BN1879">
            <v>2.6059464753880504E-2</v>
          </cell>
          <cell r="BO1879">
            <v>2.6519510289655379E-2</v>
          </cell>
          <cell r="BP1879">
            <v>7.3902409178921311E-2</v>
          </cell>
          <cell r="BQ1879">
            <v>2.7599059919591329E-2</v>
          </cell>
          <cell r="BR1879">
            <v>7.5290880031386342E-2</v>
          </cell>
          <cell r="BS1879">
            <v>7.4224770061448078E-2</v>
          </cell>
          <cell r="BT1879">
            <v>2.9061484613573808E-2</v>
          </cell>
          <cell r="BU1879">
            <v>2.9432501564857261E-2</v>
          </cell>
          <cell r="BV1879">
            <v>3.036471105590801E-2</v>
          </cell>
          <cell r="BX1879">
            <v>7.7364385033039468E-2</v>
          </cell>
          <cell r="BY1879">
            <v>7.6354347527386734E-2</v>
          </cell>
          <cell r="BZ1879">
            <v>7.5221699539499448E-2</v>
          </cell>
          <cell r="CA1879">
            <v>3.1039423905008079E-2</v>
          </cell>
          <cell r="CB1879">
            <v>7.6967589847034612E-2</v>
          </cell>
          <cell r="CC1879">
            <v>7.8948892342743118E-2</v>
          </cell>
          <cell r="CD1879">
            <v>8.0011447566841684E-2</v>
          </cell>
          <cell r="CE1879">
            <v>8.2168729833822701E-2</v>
          </cell>
          <cell r="CF1879">
            <v>5.28059139221045E-2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  <cell r="DW1879">
            <v>0</v>
          </cell>
          <cell r="DX1879">
            <v>0</v>
          </cell>
          <cell r="DY1879">
            <v>0</v>
          </cell>
          <cell r="DZ1879">
            <v>0</v>
          </cell>
          <cell r="EA1879">
            <v>0</v>
          </cell>
          <cell r="EB1879">
            <v>0</v>
          </cell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.13238235337481979</v>
          </cell>
          <cell r="W1880">
            <v>0</v>
          </cell>
          <cell r="X1880">
            <v>0</v>
          </cell>
          <cell r="Y1880">
            <v>0</v>
          </cell>
          <cell r="Z1880">
            <v>0.12407073954981697</v>
          </cell>
          <cell r="AA1880">
            <v>0</v>
          </cell>
          <cell r="AB1880">
            <v>0.18189637811454071</v>
          </cell>
          <cell r="AC1880">
            <v>0</v>
          </cell>
          <cell r="AD1880">
            <v>0</v>
          </cell>
          <cell r="AE1880">
            <v>0</v>
          </cell>
          <cell r="AF1880">
            <v>0.19022517114365783</v>
          </cell>
          <cell r="AG1880">
            <v>0.19359389491695306</v>
          </cell>
          <cell r="AH1880">
            <v>0</v>
          </cell>
          <cell r="AI1880">
            <v>0</v>
          </cell>
          <cell r="AJ1880">
            <v>0.12207191954799622</v>
          </cell>
          <cell r="AK1880">
            <v>0.19097900622162073</v>
          </cell>
          <cell r="AL1880">
            <v>0.1137</v>
          </cell>
          <cell r="AM1880">
            <v>0.1212</v>
          </cell>
          <cell r="AN1880">
            <v>0.2230467375897886</v>
          </cell>
          <cell r="AO1880">
            <v>0.21683735032827642</v>
          </cell>
          <cell r="AP1880">
            <v>0.23150000000000001</v>
          </cell>
          <cell r="AQ1880">
            <v>0.21759999999999999</v>
          </cell>
          <cell r="AR1880">
            <v>0.22477205899540065</v>
          </cell>
          <cell r="AS1880">
            <v>0.2283</v>
          </cell>
          <cell r="AT1880">
            <v>0.22659127392302755</v>
          </cell>
          <cell r="AU1880">
            <v>0.26559078438613132</v>
          </cell>
          <cell r="AV1880">
            <v>0.23930000000000001</v>
          </cell>
          <cell r="AW1880">
            <v>0.238755866229175</v>
          </cell>
          <cell r="AX1880">
            <v>0.24490188898980739</v>
          </cell>
          <cell r="AY1880">
            <v>0.24490188898980739</v>
          </cell>
          <cell r="AZ1880">
            <v>0.2230467375897886</v>
          </cell>
          <cell r="BA1880">
            <v>0.24506556760583956</v>
          </cell>
          <cell r="BB1880">
            <v>0</v>
          </cell>
          <cell r="BC1880">
            <v>0.24579064877169263</v>
          </cell>
          <cell r="BD1880">
            <v>0.24184600808925041</v>
          </cell>
          <cell r="BE1880">
            <v>0.25762397083372501</v>
          </cell>
          <cell r="BF1880">
            <v>0.26209865030913215</v>
          </cell>
          <cell r="BG1880">
            <v>0.24763991831183058</v>
          </cell>
          <cell r="BH1880">
            <v>0.24704331012787023</v>
          </cell>
          <cell r="BI1880">
            <v>0.24712384248758934</v>
          </cell>
          <cell r="BJ1880">
            <v>0.24784728714159926</v>
          </cell>
          <cell r="BK1880">
            <v>0.24924488588092056</v>
          </cell>
          <cell r="BL1880">
            <v>0.12762098080286768</v>
          </cell>
          <cell r="BM1880">
            <v>0.25306832136386798</v>
          </cell>
          <cell r="BN1880">
            <v>0.12722880081659702</v>
          </cell>
          <cell r="BO1880">
            <v>0.12839691944702777</v>
          </cell>
          <cell r="BP1880">
            <v>0.25479395653832587</v>
          </cell>
          <cell r="BQ1880">
            <v>0.11789066927234614</v>
          </cell>
          <cell r="BR1880">
            <v>0.25635295641213851</v>
          </cell>
          <cell r="BS1880">
            <v>0.25542844553389499</v>
          </cell>
          <cell r="BT1880">
            <v>0.12348836647326554</v>
          </cell>
          <cell r="BU1880">
            <v>0.12481939951118162</v>
          </cell>
          <cell r="BV1880">
            <v>0.12484557333841302</v>
          </cell>
          <cell r="BX1880">
            <v>0.27363312543323837</v>
          </cell>
          <cell r="BY1880">
            <v>0.26825969829829577</v>
          </cell>
          <cell r="BZ1880">
            <v>0.26806301556694401</v>
          </cell>
          <cell r="CA1880">
            <v>0</v>
          </cell>
          <cell r="CB1880">
            <v>0.27406760773592753</v>
          </cell>
          <cell r="CC1880">
            <v>0.27627163357250356</v>
          </cell>
          <cell r="CD1880">
            <v>0.27906863770285495</v>
          </cell>
          <cell r="CE1880">
            <v>0.28247545042889866</v>
          </cell>
          <cell r="CF1880">
            <v>0.21215423675615375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  <cell r="DW1880">
            <v>0</v>
          </cell>
          <cell r="DX1880">
            <v>0</v>
          </cell>
          <cell r="DY1880">
            <v>0</v>
          </cell>
          <cell r="DZ1880">
            <v>0</v>
          </cell>
          <cell r="EA1880">
            <v>0</v>
          </cell>
          <cell r="EB1880">
            <v>0</v>
          </cell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.11747495721756315</v>
          </cell>
          <cell r="W1881">
            <v>0</v>
          </cell>
          <cell r="X1881">
            <v>0</v>
          </cell>
          <cell r="Y1881">
            <v>0</v>
          </cell>
          <cell r="Z1881">
            <v>0.12561844621799934</v>
          </cell>
          <cell r="AA1881">
            <v>0</v>
          </cell>
          <cell r="AB1881">
            <v>2.1946015415310622E-2</v>
          </cell>
          <cell r="AC1881">
            <v>0</v>
          </cell>
          <cell r="AD1881">
            <v>0</v>
          </cell>
          <cell r="AE1881">
            <v>0</v>
          </cell>
          <cell r="AF1881">
            <v>2.2825628342570514E-2</v>
          </cell>
          <cell r="AG1881">
            <v>2.3502455893066456E-2</v>
          </cell>
          <cell r="AH1881">
            <v>0</v>
          </cell>
          <cell r="AI1881">
            <v>0</v>
          </cell>
          <cell r="AJ1881">
            <v>0.1176953108798796</v>
          </cell>
          <cell r="AK1881">
            <v>2.3426334147263812E-2</v>
          </cell>
          <cell r="AL1881">
            <v>0.1183</v>
          </cell>
          <cell r="AM1881">
            <v>0.1242</v>
          </cell>
          <cell r="AN1881">
            <v>2.4016815622193162E-2</v>
          </cell>
          <cell r="AO1881">
            <v>2.4577806130970027E-2</v>
          </cell>
          <cell r="AP1881">
            <v>2.5499999999999998E-2</v>
          </cell>
          <cell r="AQ1881">
            <v>2.3699999999999999E-2</v>
          </cell>
          <cell r="AR1881">
            <v>2.4114532284370886E-2</v>
          </cell>
          <cell r="AS1881">
            <v>0</v>
          </cell>
          <cell r="AT1881">
            <v>2.5258094670372232E-2</v>
          </cell>
          <cell r="AU1881">
            <v>0.10904565119019362</v>
          </cell>
          <cell r="AV1881">
            <v>0.1176953108798796</v>
          </cell>
          <cell r="AW1881">
            <v>0.13302879742506166</v>
          </cell>
          <cell r="AX1881">
            <v>2.7518680115701032E-2</v>
          </cell>
          <cell r="AY1881">
            <v>2.7518680115701032E-2</v>
          </cell>
          <cell r="AZ1881">
            <v>2.4016815622193162E-2</v>
          </cell>
          <cell r="BA1881">
            <v>2.3763048494372233E-2</v>
          </cell>
          <cell r="BB1881">
            <v>0.12472595787254916</v>
          </cell>
          <cell r="BC1881">
            <v>2.303796732851919E-2</v>
          </cell>
          <cell r="BD1881">
            <v>2.6299946833262478E-2</v>
          </cell>
          <cell r="BE1881">
            <v>2.6128575744942789E-2</v>
          </cell>
          <cell r="BF1881">
            <v>2.8227431896220963E-2</v>
          </cell>
          <cell r="BG1881">
            <v>2.5967110856493211E-2</v>
          </cell>
          <cell r="BH1881">
            <v>2.5678852459941916E-2</v>
          </cell>
          <cell r="BI1881">
            <v>2.6003725028553158E-2</v>
          </cell>
          <cell r="BJ1881">
            <v>2.6598134540780062E-2</v>
          </cell>
          <cell r="BK1881">
            <v>2.7239468087585386E-2</v>
          </cell>
          <cell r="BL1881">
            <v>0.12801831177524886</v>
          </cell>
          <cell r="BM1881">
            <v>2.6729685645945786E-2</v>
          </cell>
          <cell r="BN1881">
            <v>0.1312472191010163</v>
          </cell>
          <cell r="BO1881">
            <v>0.12802099993783903</v>
          </cell>
          <cell r="BP1881">
            <v>2.8226622614754511E-2</v>
          </cell>
          <cell r="BQ1881">
            <v>0.13146500241751399</v>
          </cell>
          <cell r="BR1881">
            <v>2.6059464753880504E-2</v>
          </cell>
          <cell r="BS1881">
            <v>2.6519510289655379E-2</v>
          </cell>
          <cell r="BT1881">
            <v>0.13403066886160511</v>
          </cell>
          <cell r="BU1881">
            <v>0.12795327773405893</v>
          </cell>
          <cell r="BV1881">
            <v>0.12659141074057526</v>
          </cell>
          <cell r="BX1881">
            <v>2.9061484613573808E-2</v>
          </cell>
          <cell r="BY1881">
            <v>2.9432501564857261E-2</v>
          </cell>
          <cell r="BZ1881">
            <v>3.036471105590801E-2</v>
          </cell>
          <cell r="CA1881">
            <v>0.12237052970806755</v>
          </cell>
          <cell r="CB1881">
            <v>2.9119824605125712E-2</v>
          </cell>
          <cell r="CC1881">
            <v>2.8274936714198156E-2</v>
          </cell>
          <cell r="CD1881">
            <v>3.0168007719769435E-2</v>
          </cell>
          <cell r="CE1881">
            <v>3.1039423905008079E-2</v>
          </cell>
          <cell r="CF1881">
            <v>1.6209622147855665E-2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  <cell r="DW1881">
            <v>0</v>
          </cell>
          <cell r="DX1881">
            <v>0</v>
          </cell>
          <cell r="DY1881">
            <v>0</v>
          </cell>
          <cell r="DZ1881">
            <v>0</v>
          </cell>
          <cell r="EA1881">
            <v>0</v>
          </cell>
          <cell r="EB1881">
            <v>0</v>
          </cell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.23346789201760657</v>
          </cell>
          <cell r="W1882">
            <v>0</v>
          </cell>
          <cell r="X1882">
            <v>0</v>
          </cell>
          <cell r="Y1882">
            <v>0</v>
          </cell>
          <cell r="Z1882">
            <v>0.22955545402308777</v>
          </cell>
          <cell r="AA1882">
            <v>0</v>
          </cell>
          <cell r="AB1882">
            <v>0.13238235337481979</v>
          </cell>
          <cell r="AC1882">
            <v>0</v>
          </cell>
          <cell r="AD1882">
            <v>0</v>
          </cell>
          <cell r="AE1882">
            <v>0</v>
          </cell>
          <cell r="AF1882">
            <v>0.12407073954981697</v>
          </cell>
          <cell r="AG1882">
            <v>0.1258951336658187</v>
          </cell>
          <cell r="AH1882">
            <v>0</v>
          </cell>
          <cell r="AI1882">
            <v>0</v>
          </cell>
          <cell r="AJ1882">
            <v>0.19470521201337823</v>
          </cell>
          <cell r="AK1882">
            <v>0.12451371701772281</v>
          </cell>
          <cell r="AL1882">
            <v>0.19059999999999999</v>
          </cell>
          <cell r="AM1882">
            <v>0.18340000000000001</v>
          </cell>
          <cell r="AN1882">
            <v>0.12207191954799622</v>
          </cell>
          <cell r="AO1882">
            <v>0.12199517738079488</v>
          </cell>
          <cell r="AP1882">
            <v>0.1137</v>
          </cell>
          <cell r="AQ1882">
            <v>0.1212</v>
          </cell>
          <cell r="AR1882">
            <v>0.12182035999893794</v>
          </cell>
          <cell r="AS1882">
            <v>0.12570000000000001</v>
          </cell>
          <cell r="AT1882">
            <v>0.12033384401162013</v>
          </cell>
          <cell r="AU1882">
            <v>0.12351207959659584</v>
          </cell>
          <cell r="AV1882">
            <v>0.1235</v>
          </cell>
          <cell r="AW1882">
            <v>0.11800361245288662</v>
          </cell>
          <cell r="AX1882">
            <v>0.1168244464727983</v>
          </cell>
          <cell r="AY1882">
            <v>0.1168244464727983</v>
          </cell>
          <cell r="AZ1882">
            <v>0.12207191954799622</v>
          </cell>
          <cell r="BA1882">
            <v>0.11155324634087026</v>
          </cell>
          <cell r="BB1882">
            <v>0.13231778687608972</v>
          </cell>
          <cell r="BC1882">
            <v>0.11155324634087026</v>
          </cell>
          <cell r="BD1882">
            <v>0.12597133150348633</v>
          </cell>
          <cell r="BE1882">
            <v>0.11930523253091781</v>
          </cell>
          <cell r="BF1882">
            <v>0.11492916429900096</v>
          </cell>
          <cell r="BG1882">
            <v>0.11986659593519887</v>
          </cell>
          <cell r="BH1882">
            <v>0.12204370900884337</v>
          </cell>
          <cell r="BI1882">
            <v>0.12296443813907459</v>
          </cell>
          <cell r="BJ1882">
            <v>0.11902568577914178</v>
          </cell>
          <cell r="BK1882">
            <v>0.11886199818754588</v>
          </cell>
          <cell r="BL1882">
            <v>0.11658439324249426</v>
          </cell>
          <cell r="BM1882">
            <v>0.12011022334770367</v>
          </cell>
          <cell r="BN1882">
            <v>0.11543501669802385</v>
          </cell>
          <cell r="BO1882">
            <v>0.11315096672400782</v>
          </cell>
          <cell r="BP1882">
            <v>0.12762098080286768</v>
          </cell>
          <cell r="BQ1882">
            <v>0.10968165707641998</v>
          </cell>
          <cell r="BR1882">
            <v>0.12722880081659702</v>
          </cell>
          <cell r="BS1882">
            <v>0.12839691944702777</v>
          </cell>
          <cell r="BT1882">
            <v>9.8842960082475811E-2</v>
          </cell>
          <cell r="BU1882">
            <v>9.3667428623772225E-2</v>
          </cell>
          <cell r="BV1882">
            <v>8.9336823969538848E-2</v>
          </cell>
          <cell r="BX1882">
            <v>0.12348836647326554</v>
          </cell>
          <cell r="BY1882">
            <v>0.12481939951118162</v>
          </cell>
          <cell r="BZ1882">
            <v>0.12484557333841302</v>
          </cell>
          <cell r="CA1882">
            <v>7.7785109637293307E-2</v>
          </cell>
          <cell r="CB1882">
            <v>0.12194838789259631</v>
          </cell>
          <cell r="CC1882">
            <v>0.12642731027915299</v>
          </cell>
          <cell r="CD1882">
            <v>0.12680088204970152</v>
          </cell>
          <cell r="CE1882">
            <v>0.12340168565017914</v>
          </cell>
          <cell r="CF1882">
            <v>6.898009286382549E-2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  <cell r="DW1882">
            <v>0</v>
          </cell>
          <cell r="DX1882">
            <v>0</v>
          </cell>
          <cell r="DY1882">
            <v>0</v>
          </cell>
          <cell r="DZ1882">
            <v>0</v>
          </cell>
          <cell r="EA1882">
            <v>0</v>
          </cell>
          <cell r="EB1882">
            <v>0</v>
          </cell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.14505259858593897</v>
          </cell>
          <cell r="W1883">
            <v>0</v>
          </cell>
          <cell r="X1883">
            <v>0</v>
          </cell>
          <cell r="Y1883">
            <v>0</v>
          </cell>
          <cell r="Z1883">
            <v>0.14917991773089698</v>
          </cell>
          <cell r="AA1883">
            <v>0</v>
          </cell>
          <cell r="AB1883">
            <v>0.11747495721756315</v>
          </cell>
          <cell r="AC1883">
            <v>0</v>
          </cell>
          <cell r="AD1883">
            <v>0</v>
          </cell>
          <cell r="AE1883">
            <v>0</v>
          </cell>
          <cell r="AF1883">
            <v>0.12561844621799934</v>
          </cell>
          <cell r="AG1883">
            <v>0.11961834571327257</v>
          </cell>
          <cell r="AH1883">
            <v>0</v>
          </cell>
          <cell r="AI1883">
            <v>0</v>
          </cell>
          <cell r="AJ1883">
            <v>0.1542027095736998</v>
          </cell>
          <cell r="AK1883">
            <v>0.13816433635689634</v>
          </cell>
          <cell r="AL1883">
            <v>0.1593</v>
          </cell>
          <cell r="AM1883">
            <v>0.16220000000000001</v>
          </cell>
          <cell r="AN1883">
            <v>0.1176953108798796</v>
          </cell>
          <cell r="AO1883">
            <v>0.12010568387608382</v>
          </cell>
          <cell r="AP1883">
            <v>0.1183</v>
          </cell>
          <cell r="AQ1883">
            <v>0.1242</v>
          </cell>
          <cell r="AR1883">
            <v>0.11973673968509795</v>
          </cell>
          <cell r="AS1883">
            <v>0.123</v>
          </cell>
          <cell r="AT1883">
            <v>0.12333738748582668</v>
          </cell>
          <cell r="AU1883">
            <v>0.12489894487740449</v>
          </cell>
          <cell r="AV1883">
            <v>0.1246</v>
          </cell>
          <cell r="AW1883">
            <v>0.14021641484732986</v>
          </cell>
          <cell r="AX1883">
            <v>0.10904565119019362</v>
          </cell>
          <cell r="AY1883">
            <v>0.10904565119019362</v>
          </cell>
          <cell r="AZ1883">
            <v>0.1176953108798796</v>
          </cell>
          <cell r="BA1883">
            <v>0.13302879742506166</v>
          </cell>
          <cell r="BB1883">
            <v>0.16906286577399599</v>
          </cell>
          <cell r="BC1883">
            <v>0.13302879742506166</v>
          </cell>
          <cell r="BD1883">
            <v>0.12622828731747177</v>
          </cell>
          <cell r="BE1883">
            <v>0.1328562848322829</v>
          </cell>
          <cell r="BF1883">
            <v>0.12472595787254916</v>
          </cell>
          <cell r="BG1883">
            <v>0.13550486851648988</v>
          </cell>
          <cell r="BH1883">
            <v>0.1295</v>
          </cell>
          <cell r="BI1883">
            <v>0.13041057209788842</v>
          </cell>
          <cell r="BJ1883">
            <v>0.1369506968093834</v>
          </cell>
          <cell r="BK1883">
            <v>0.12998416838442978</v>
          </cell>
          <cell r="BL1883">
            <v>0.17075370518329772</v>
          </cell>
          <cell r="BM1883">
            <v>0.13829440669142626</v>
          </cell>
          <cell r="BN1883">
            <v>0.17358145041340592</v>
          </cell>
          <cell r="BO1883">
            <v>0.17191416737252269</v>
          </cell>
          <cell r="BP1883">
            <v>0.12801831177524886</v>
          </cell>
          <cell r="BQ1883">
            <v>0.16586689418020834</v>
          </cell>
          <cell r="BR1883">
            <v>0.1312472191010163</v>
          </cell>
          <cell r="BS1883">
            <v>0.12802099993783903</v>
          </cell>
          <cell r="BT1883">
            <v>0.16061266585917694</v>
          </cell>
          <cell r="BU1883">
            <v>0.17338743367572826</v>
          </cell>
          <cell r="BV1883">
            <v>0.17623723674175501</v>
          </cell>
          <cell r="BX1883">
            <v>0.13403066886160511</v>
          </cell>
          <cell r="BY1883">
            <v>0.12795327773405893</v>
          </cell>
          <cell r="BZ1883">
            <v>0.12659141074057526</v>
          </cell>
          <cell r="CA1883">
            <v>0.17486318921198374</v>
          </cell>
          <cell r="CB1883">
            <v>0.12919101737566871</v>
          </cell>
          <cell r="CC1883">
            <v>0.13012992841048215</v>
          </cell>
          <cell r="CD1883">
            <v>0.12046450703915287</v>
          </cell>
          <cell r="CE1883">
            <v>0.12237052970806755</v>
          </cell>
          <cell r="CF1883">
            <v>0.13392609251385665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  <cell r="DW1883">
            <v>0</v>
          </cell>
          <cell r="DX1883">
            <v>0</v>
          </cell>
          <cell r="DY1883">
            <v>0</v>
          </cell>
          <cell r="DZ1883">
            <v>0</v>
          </cell>
          <cell r="EA1883">
            <v>0</v>
          </cell>
          <cell r="EB1883">
            <v>0</v>
          </cell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.16777980527422015</v>
          </cell>
          <cell r="W1884">
            <v>0</v>
          </cell>
          <cell r="X1884">
            <v>0</v>
          </cell>
          <cell r="Y1884">
            <v>0</v>
          </cell>
          <cell r="Z1884">
            <v>0.15852464299197058</v>
          </cell>
          <cell r="AA1884">
            <v>0</v>
          </cell>
          <cell r="AB1884">
            <v>0.23346789201760657</v>
          </cell>
          <cell r="AC1884">
            <v>0</v>
          </cell>
          <cell r="AD1884">
            <v>0</v>
          </cell>
          <cell r="AE1884">
            <v>0</v>
          </cell>
          <cell r="AF1884">
            <v>0.22955545402308777</v>
          </cell>
          <cell r="AG1884">
            <v>0.22264839440481368</v>
          </cell>
          <cell r="AH1884">
            <v>0</v>
          </cell>
          <cell r="AI1884">
            <v>0</v>
          </cell>
          <cell r="AJ1884">
            <v>0.16426129477306436</v>
          </cell>
          <cell r="AK1884">
            <v>0.20769751765058458</v>
          </cell>
          <cell r="AL1884">
            <v>0.16109999999999999</v>
          </cell>
          <cell r="AM1884">
            <v>0.1678</v>
          </cell>
          <cell r="AN1884">
            <v>0.19470521201337823</v>
          </cell>
          <cell r="AO1884">
            <v>0.18901007165556052</v>
          </cell>
          <cell r="AP1884">
            <v>0.19059999999999999</v>
          </cell>
          <cell r="AQ1884">
            <v>0.18340000000000001</v>
          </cell>
          <cell r="AR1884">
            <v>0.18487066757774231</v>
          </cell>
          <cell r="AS1884">
            <v>0.18659999999999999</v>
          </cell>
          <cell r="AT1884">
            <v>0.17855494444514367</v>
          </cell>
          <cell r="AU1884">
            <v>0.17080565146474397</v>
          </cell>
          <cell r="AV1884">
            <v>0.16309999999999999</v>
          </cell>
          <cell r="AW1884">
            <v>0.16711383351204687</v>
          </cell>
          <cell r="AX1884">
            <v>0.16152993123980258</v>
          </cell>
          <cell r="AY1884">
            <v>0.16152993123980258</v>
          </cell>
          <cell r="AZ1884">
            <v>0.19470521201337823</v>
          </cell>
          <cell r="BA1884">
            <v>0.14503451023536085</v>
          </cell>
          <cell r="BB1884">
            <v>0.16863814297301105</v>
          </cell>
          <cell r="BC1884">
            <v>0.14503451023536085</v>
          </cell>
          <cell r="BD1884">
            <v>0.13774629538617467</v>
          </cell>
          <cell r="BE1884">
            <v>0.13516914189707621</v>
          </cell>
          <cell r="BF1884">
            <v>0.13231778687608972</v>
          </cell>
          <cell r="BG1884">
            <v>0.12981639200530015</v>
          </cell>
          <cell r="BH1884">
            <v>0.12959999999999999</v>
          </cell>
          <cell r="BI1884">
            <v>0.12370554522187606</v>
          </cell>
          <cell r="BJ1884">
            <v>0.12552724428628431</v>
          </cell>
          <cell r="BK1884">
            <v>0.1259082708700977</v>
          </cell>
          <cell r="BL1884">
            <v>0.17400202984301108</v>
          </cell>
          <cell r="BM1884">
            <v>0.12111198166303355</v>
          </cell>
          <cell r="BN1884">
            <v>0.1700950918049379</v>
          </cell>
          <cell r="BO1884">
            <v>0.17656899069505236</v>
          </cell>
          <cell r="BP1884">
            <v>0.11658439324249426</v>
          </cell>
          <cell r="BQ1884">
            <v>0.1798645316658736</v>
          </cell>
          <cell r="BR1884">
            <v>0.11543501669802385</v>
          </cell>
          <cell r="BS1884">
            <v>0.11315096672400782</v>
          </cell>
          <cell r="BT1884">
            <v>0.17972918412856409</v>
          </cell>
          <cell r="BU1884">
            <v>0.18188748849777867</v>
          </cell>
          <cell r="BV1884">
            <v>0.18393311234783052</v>
          </cell>
          <cell r="BX1884">
            <v>9.8842960082475811E-2</v>
          </cell>
          <cell r="BY1884">
            <v>9.3667428623772225E-2</v>
          </cell>
          <cell r="BZ1884">
            <v>8.9336823969538848E-2</v>
          </cell>
          <cell r="CA1884">
            <v>0.18747522856132917</v>
          </cell>
          <cell r="CB1884">
            <v>8.6286837933048657E-2</v>
          </cell>
          <cell r="CC1884">
            <v>8.2754322949729633E-2</v>
          </cell>
          <cell r="CD1884">
            <v>8.1551879125435239E-2</v>
          </cell>
          <cell r="CE1884">
            <v>7.7785109637293307E-2</v>
          </cell>
          <cell r="CF1884">
            <v>8.2245697293228601E-2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  <cell r="DW1884">
            <v>0</v>
          </cell>
          <cell r="DX1884">
            <v>0</v>
          </cell>
          <cell r="DY1884">
            <v>0</v>
          </cell>
          <cell r="DZ1884">
            <v>0</v>
          </cell>
          <cell r="EA1884">
            <v>0</v>
          </cell>
          <cell r="EB1884">
            <v>0</v>
          </cell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ACCIONISTAS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.14505259858593897</v>
          </cell>
          <cell r="AC1885">
            <v>0</v>
          </cell>
          <cell r="AD1885">
            <v>0</v>
          </cell>
          <cell r="AE1885">
            <v>0</v>
          </cell>
          <cell r="AF1885">
            <v>0.14917991773089698</v>
          </cell>
          <cell r="AG1885">
            <v>0.15204654794981057</v>
          </cell>
          <cell r="AH1885">
            <v>0</v>
          </cell>
          <cell r="AI1885">
            <v>0</v>
          </cell>
          <cell r="AJ1885">
            <v>0</v>
          </cell>
          <cell r="AK1885">
            <v>0.15749501974043362</v>
          </cell>
          <cell r="AL1885">
            <v>0</v>
          </cell>
          <cell r="AM1885">
            <v>0</v>
          </cell>
          <cell r="AN1885">
            <v>0.1542027095736998</v>
          </cell>
          <cell r="AO1885">
            <v>0.15801372043716305</v>
          </cell>
          <cell r="AP1885">
            <v>0.1593</v>
          </cell>
          <cell r="AQ1885">
            <v>0.16220000000000001</v>
          </cell>
          <cell r="AR1885">
            <v>0.15716860474484021</v>
          </cell>
          <cell r="AS1885">
            <v>0.16220000000000001</v>
          </cell>
          <cell r="AT1885">
            <v>0.15550748797770253</v>
          </cell>
          <cell r="AU1885">
            <v>0.16066653872928413</v>
          </cell>
          <cell r="AV1885">
            <v>0.15609999999999999</v>
          </cell>
          <cell r="AW1885">
            <v>0.1619759813247004</v>
          </cell>
          <cell r="AX1885">
            <v>0.1698860336355647</v>
          </cell>
          <cell r="AY1885">
            <v>0.1698860336355647</v>
          </cell>
          <cell r="AZ1885">
            <v>0.1542027095736998</v>
          </cell>
          <cell r="BA1885">
            <v>0.16615584089296828</v>
          </cell>
          <cell r="BB1885">
            <v>0</v>
          </cell>
          <cell r="BC1885">
            <v>0.16615584089296828</v>
          </cell>
          <cell r="BD1885">
            <v>0.17349999999999999</v>
          </cell>
          <cell r="BE1885">
            <v>0.16302951559797585</v>
          </cell>
          <cell r="BF1885">
            <v>0.16906286577399599</v>
          </cell>
          <cell r="BG1885">
            <v>0.17028675049689021</v>
          </cell>
          <cell r="BH1885">
            <v>0.1779547936533496</v>
          </cell>
          <cell r="BI1885">
            <v>0.17932719491520852</v>
          </cell>
          <cell r="BJ1885">
            <v>0.16936160763513766</v>
          </cell>
          <cell r="BK1885">
            <v>0.17387740945486174</v>
          </cell>
          <cell r="BL1885">
            <v>0</v>
          </cell>
          <cell r="BM1885">
            <v>0.16918553008006335</v>
          </cell>
          <cell r="BN1885">
            <v>0</v>
          </cell>
          <cell r="BO1885">
            <v>0</v>
          </cell>
          <cell r="BP1885">
            <v>0.17075370518329772</v>
          </cell>
          <cell r="BQ1885">
            <v>0</v>
          </cell>
          <cell r="BR1885">
            <v>0.17358145041340592</v>
          </cell>
          <cell r="BS1885">
            <v>0.17191416737252269</v>
          </cell>
          <cell r="BT1885">
            <v>0</v>
          </cell>
          <cell r="BU1885">
            <v>0</v>
          </cell>
          <cell r="BV1885">
            <v>0</v>
          </cell>
          <cell r="BX1885">
            <v>0.16061266585917694</v>
          </cell>
          <cell r="BY1885">
            <v>0.17338743367572826</v>
          </cell>
          <cell r="BZ1885">
            <v>0.17623723674175501</v>
          </cell>
          <cell r="CA1885">
            <v>0</v>
          </cell>
          <cell r="CB1885">
            <v>0.17596544904051625</v>
          </cell>
          <cell r="CC1885">
            <v>0.17547858112212356</v>
          </cell>
          <cell r="CD1885">
            <v>0.17245803476097701</v>
          </cell>
          <cell r="CE1885">
            <v>0.17486318921198374</v>
          </cell>
          <cell r="CF1885">
            <v>0.18793064315898209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  <cell r="DW1885">
            <v>0</v>
          </cell>
          <cell r="DX1885">
            <v>0</v>
          </cell>
          <cell r="DY1885">
            <v>0</v>
          </cell>
          <cell r="DZ1885">
            <v>0</v>
          </cell>
          <cell r="EA1885">
            <v>0</v>
          </cell>
          <cell r="EB1885">
            <v>0</v>
          </cell>
          <cell r="EC1885">
            <v>0</v>
          </cell>
          <cell r="ED1885">
            <v>0</v>
          </cell>
          <cell r="EE1885">
            <v>0</v>
          </cell>
          <cell r="EF1885">
            <v>0</v>
          </cell>
          <cell r="EG1885">
            <v>0</v>
          </cell>
          <cell r="EH1885">
            <v>0</v>
          </cell>
          <cell r="EI1885">
            <v>0</v>
          </cell>
          <cell r="EJ1885">
            <v>0</v>
          </cell>
          <cell r="EK1885">
            <v>0</v>
          </cell>
          <cell r="EL1885">
            <v>0</v>
          </cell>
          <cell r="EM1885">
            <v>0</v>
          </cell>
          <cell r="EN1885">
            <v>0</v>
          </cell>
          <cell r="EO1885">
            <v>0</v>
          </cell>
          <cell r="EP1885">
            <v>0</v>
          </cell>
          <cell r="EQ1885">
            <v>0</v>
          </cell>
          <cell r="ER1885">
            <v>0</v>
          </cell>
          <cell r="ES1885">
            <v>0</v>
          </cell>
          <cell r="ET1885">
            <v>0</v>
          </cell>
          <cell r="EU1885">
            <v>0</v>
          </cell>
          <cell r="EV1885">
            <v>0</v>
          </cell>
          <cell r="EW1885">
            <v>0</v>
          </cell>
          <cell r="EX1885">
            <v>0</v>
          </cell>
          <cell r="EY1885">
            <v>0</v>
          </cell>
          <cell r="EZ1885">
            <v>0</v>
          </cell>
          <cell r="FA1885">
            <v>0</v>
          </cell>
          <cell r="FB1885">
            <v>0</v>
          </cell>
          <cell r="FC1885">
            <v>0</v>
          </cell>
          <cell r="FD1885">
            <v>0</v>
          </cell>
          <cell r="FE1885">
            <v>0</v>
          </cell>
          <cell r="FF1885">
            <v>0</v>
          </cell>
          <cell r="FG1885">
            <v>0</v>
          </cell>
          <cell r="FH1885">
            <v>0</v>
          </cell>
          <cell r="FI1885">
            <v>0</v>
          </cell>
          <cell r="FM1885">
            <v>0</v>
          </cell>
          <cell r="FN1885">
            <v>0</v>
          </cell>
          <cell r="FO1885">
            <v>0</v>
          </cell>
          <cell r="FP1885">
            <v>0</v>
          </cell>
          <cell r="FQ1885">
            <v>0</v>
          </cell>
          <cell r="FR1885">
            <v>0</v>
          </cell>
          <cell r="FS1885">
            <v>0</v>
          </cell>
          <cell r="FT1885">
            <v>0</v>
          </cell>
          <cell r="FV1885">
            <v>0</v>
          </cell>
          <cell r="FW1885">
            <v>0</v>
          </cell>
          <cell r="GH1885">
            <v>0</v>
          </cell>
          <cell r="GU1885">
            <v>0</v>
          </cell>
          <cell r="GV1885">
            <v>0</v>
          </cell>
        </row>
        <row r="1886">
          <cell r="A1886" t="str">
            <v>EOPMRENLACE OPERATIVO</v>
          </cell>
          <cell r="B1886" t="str">
            <v>PM</v>
          </cell>
          <cell r="C1886" t="str">
            <v>Enlace Operativo</v>
          </cell>
          <cell r="D1886" t="str">
            <v>R</v>
          </cell>
          <cell r="G1886" t="str">
            <v>EO</v>
          </cell>
          <cell r="H1886" t="str">
            <v>Grupo de Inversiones Suramericana y Filiales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.16777980527422015</v>
          </cell>
          <cell r="AC1886">
            <v>0</v>
          </cell>
          <cell r="AD1886">
            <v>0</v>
          </cell>
          <cell r="AE1886">
            <v>0</v>
          </cell>
          <cell r="AF1886">
            <v>0.15852464299197058</v>
          </cell>
          <cell r="AG1886">
            <v>0.162695227456265</v>
          </cell>
          <cell r="AH1886">
            <v>0</v>
          </cell>
          <cell r="AI1886">
            <v>1</v>
          </cell>
          <cell r="AJ1886">
            <v>1</v>
          </cell>
          <cell r="AK1886">
            <v>0.15772406886547821</v>
          </cell>
          <cell r="AL1886">
            <v>0</v>
          </cell>
          <cell r="AM1886">
            <v>1</v>
          </cell>
          <cell r="AN1886">
            <v>0.16426129477306436</v>
          </cell>
          <cell r="AO1886">
            <v>0.16946019019115136</v>
          </cell>
          <cell r="AP1886">
            <v>0.16109999999999999</v>
          </cell>
          <cell r="AQ1886">
            <v>0.1678</v>
          </cell>
          <cell r="AR1886">
            <v>0.16751703671361007</v>
          </cell>
          <cell r="AS1886">
            <v>0.17419999999999999</v>
          </cell>
          <cell r="AT1886">
            <v>0.17041696748630722</v>
          </cell>
          <cell r="AU1886">
            <v>0.16904951920876066</v>
          </cell>
          <cell r="AV1886">
            <v>0.16889999999999999</v>
          </cell>
          <cell r="AW1886">
            <v>0.17393429163386126</v>
          </cell>
          <cell r="AX1886">
            <v>0.17029336835613235</v>
          </cell>
          <cell r="AY1886">
            <v>0.17029336835613235</v>
          </cell>
          <cell r="AZ1886">
            <v>0.16426129477306436</v>
          </cell>
          <cell r="BA1886">
            <v>0.17539898900552717</v>
          </cell>
          <cell r="BB1886">
            <v>0.77500000000000002</v>
          </cell>
          <cell r="BC1886">
            <v>0.17539898900552717</v>
          </cell>
          <cell r="BD1886">
            <v>0.16839999999999999</v>
          </cell>
          <cell r="BE1886">
            <v>0.16588727856307947</v>
          </cell>
          <cell r="BF1886">
            <v>0.16863814297301105</v>
          </cell>
          <cell r="BG1886">
            <v>0.1709183638777971</v>
          </cell>
          <cell r="BH1886">
            <v>0.16820810639051503</v>
          </cell>
          <cell r="BI1886">
            <v>0.17046468210980989</v>
          </cell>
          <cell r="BJ1886">
            <v>0.17468934380767351</v>
          </cell>
          <cell r="BK1886">
            <v>0.17488379913455895</v>
          </cell>
          <cell r="BL1886">
            <v>0.77500000000000002</v>
          </cell>
          <cell r="BM1886">
            <v>0.17146567767977208</v>
          </cell>
          <cell r="BN1886">
            <v>0.77500000000000002</v>
          </cell>
          <cell r="BO1886">
            <v>0.77500000000000002</v>
          </cell>
          <cell r="BP1886">
            <v>0.17400202984301108</v>
          </cell>
          <cell r="BQ1886">
            <v>0.77500000000000002</v>
          </cell>
          <cell r="BR1886">
            <v>0.1700950918049379</v>
          </cell>
          <cell r="BS1886">
            <v>0.17656899069505236</v>
          </cell>
          <cell r="BT1886">
            <v>0.77500000000000002</v>
          </cell>
          <cell r="BU1886">
            <v>0.77500000000000002</v>
          </cell>
          <cell r="BV1886">
            <v>0</v>
          </cell>
          <cell r="BX1886">
            <v>0.17972918412856409</v>
          </cell>
          <cell r="BY1886">
            <v>0.18188748849777867</v>
          </cell>
          <cell r="BZ1886">
            <v>0.18393311234783052</v>
          </cell>
          <cell r="CA1886">
            <v>0.77500000000000002</v>
          </cell>
          <cell r="CB1886">
            <v>0.1827757868670967</v>
          </cell>
          <cell r="CC1886">
            <v>0.18002368657062348</v>
          </cell>
          <cell r="CD1886">
            <v>0.18883377912800361</v>
          </cell>
          <cell r="CE1886">
            <v>0.18747522856132917</v>
          </cell>
          <cell r="CF1886">
            <v>0.12440420955021128</v>
          </cell>
        </row>
        <row r="1887">
          <cell r="A1887" t="str">
            <v>Enlace OperativoProtección</v>
          </cell>
          <cell r="C1887" t="str">
            <v>Enlace Operativo</v>
          </cell>
          <cell r="H1887" t="str">
            <v>ACCIONISTAS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.22500000000000001</v>
          </cell>
          <cell r="AZ1887">
            <v>0.22500000000000001</v>
          </cell>
          <cell r="BA1887">
            <v>0.22500000000000001</v>
          </cell>
          <cell r="BB1887">
            <v>0.22500000000000001</v>
          </cell>
          <cell r="BC1887">
            <v>0.22500000000000001</v>
          </cell>
          <cell r="BD1887">
            <v>0.22500000000000001</v>
          </cell>
          <cell r="BE1887">
            <v>0.22500000000000001</v>
          </cell>
          <cell r="BF1887">
            <v>0.22500000000000001</v>
          </cell>
          <cell r="BG1887">
            <v>0</v>
          </cell>
          <cell r="BH1887">
            <v>0.22500000000000001</v>
          </cell>
          <cell r="BI1887">
            <v>0.22500000000000001</v>
          </cell>
          <cell r="BJ1887">
            <v>0.22500000000000001</v>
          </cell>
          <cell r="BL1887">
            <v>0.22500000000000001</v>
          </cell>
          <cell r="BN1887">
            <v>0.22500000000000001</v>
          </cell>
          <cell r="BO1887">
            <v>0.22500000000000001</v>
          </cell>
          <cell r="BP1887">
            <v>0.22500000000000001</v>
          </cell>
          <cell r="BQ1887">
            <v>0.22500000000000001</v>
          </cell>
          <cell r="BT1887">
            <v>0.22500000000000001</v>
          </cell>
          <cell r="BU1887">
            <v>0.22500000000000001</v>
          </cell>
          <cell r="BV1887">
            <v>0</v>
          </cell>
          <cell r="BX1887">
            <v>0</v>
          </cell>
          <cell r="BY1887">
            <v>0.22500000000000001</v>
          </cell>
          <cell r="BZ1887">
            <v>0.22500000000000001</v>
          </cell>
          <cell r="CA1887">
            <v>0.22500000000000001</v>
          </cell>
          <cell r="CB1887">
            <v>0.22500000000000001</v>
          </cell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1</v>
          </cell>
          <cell r="AH1888">
            <v>0</v>
          </cell>
          <cell r="AI1888">
            <v>1</v>
          </cell>
          <cell r="AJ1888">
            <v>1</v>
          </cell>
          <cell r="AK1888">
            <v>1</v>
          </cell>
          <cell r="AL1888">
            <v>0</v>
          </cell>
          <cell r="AM1888">
            <v>1</v>
          </cell>
          <cell r="AN1888">
            <v>1</v>
          </cell>
          <cell r="AO1888">
            <v>1</v>
          </cell>
          <cell r="AP1888">
            <v>1</v>
          </cell>
          <cell r="AQ1888">
            <v>1</v>
          </cell>
          <cell r="AR1888">
            <v>1</v>
          </cell>
          <cell r="AS1888">
            <v>1</v>
          </cell>
          <cell r="AT1888">
            <v>1</v>
          </cell>
          <cell r="AU1888">
            <v>1</v>
          </cell>
          <cell r="AV1888">
            <v>1</v>
          </cell>
          <cell r="AW1888">
            <v>1</v>
          </cell>
          <cell r="AX1888">
            <v>0</v>
          </cell>
          <cell r="AY1888">
            <v>1</v>
          </cell>
          <cell r="AZ1888">
            <v>1</v>
          </cell>
          <cell r="BA1888">
            <v>1</v>
          </cell>
          <cell r="BB1888">
            <v>1</v>
          </cell>
          <cell r="BC1888">
            <v>0.77500000000000002</v>
          </cell>
          <cell r="BD1888">
            <v>0.77500000000000002</v>
          </cell>
          <cell r="BE1888">
            <v>0.77500000000000002</v>
          </cell>
          <cell r="BF1888">
            <v>0.77500000000000002</v>
          </cell>
          <cell r="BG1888">
            <v>0.77500000000000002</v>
          </cell>
          <cell r="BH1888">
            <v>0.77500000000000002</v>
          </cell>
          <cell r="BI1888">
            <v>0.77500000000000002</v>
          </cell>
          <cell r="BJ1888">
            <v>0.77500000000000002</v>
          </cell>
          <cell r="BL1888">
            <v>0.77500000000000002</v>
          </cell>
          <cell r="BM1888">
            <v>0.77500000000000002</v>
          </cell>
          <cell r="BN1888">
            <v>1</v>
          </cell>
          <cell r="BO1888">
            <v>1</v>
          </cell>
          <cell r="BP1888">
            <v>0.77500000000000002</v>
          </cell>
          <cell r="BQ1888">
            <v>1</v>
          </cell>
          <cell r="BR1888">
            <v>0.77500000000000002</v>
          </cell>
          <cell r="BS1888">
            <v>0.77500000000000002</v>
          </cell>
          <cell r="BT1888">
            <v>1</v>
          </cell>
          <cell r="BU1888">
            <v>1</v>
          </cell>
          <cell r="BV1888">
            <v>0</v>
          </cell>
          <cell r="BX1888">
            <v>0.77500000000000002</v>
          </cell>
          <cell r="BY1888">
            <v>0.77500000000000002</v>
          </cell>
          <cell r="BZ1888">
            <v>1</v>
          </cell>
          <cell r="CA1888">
            <v>1</v>
          </cell>
          <cell r="CB1888">
            <v>1</v>
          </cell>
          <cell r="CC1888">
            <v>0.77500000000000002</v>
          </cell>
          <cell r="CD1888">
            <v>0.77500000000000002</v>
          </cell>
          <cell r="CE1888">
            <v>0.77500000000000002</v>
          </cell>
          <cell r="CF1888">
            <v>0.77500000000000002</v>
          </cell>
        </row>
        <row r="1889">
          <cell r="A1889" t="str">
            <v>Enlace OperativoProtección</v>
          </cell>
          <cell r="B1889">
            <v>0</v>
          </cell>
          <cell r="C1889" t="str">
            <v>Enlace Operativo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 t="str">
            <v>Protección</v>
          </cell>
          <cell r="BC1889">
            <v>0.22500000000000001</v>
          </cell>
          <cell r="BD1889">
            <v>0.22500000000000001</v>
          </cell>
          <cell r="BE1889">
            <v>0.22500000000000001</v>
          </cell>
          <cell r="BF1889">
            <v>0.22500000000000001</v>
          </cell>
          <cell r="BG1889">
            <v>0.22500000000000001</v>
          </cell>
          <cell r="BH1889">
            <v>0.22500000000000001</v>
          </cell>
          <cell r="BI1889">
            <v>0.22500000000000001</v>
          </cell>
          <cell r="BJ1889">
            <v>0.22500000000000001</v>
          </cell>
          <cell r="BL1889">
            <v>0.22500000000000001</v>
          </cell>
          <cell r="BM1889">
            <v>0.22500000000000001</v>
          </cell>
          <cell r="BN1889">
            <v>0.22500000000000001</v>
          </cell>
          <cell r="BP1889">
            <v>0.22500000000000001</v>
          </cell>
          <cell r="BR1889">
            <v>0.22500000000000001</v>
          </cell>
          <cell r="BS1889">
            <v>0.22500000000000001</v>
          </cell>
          <cell r="BT1889">
            <v>0.22500000000000001</v>
          </cell>
          <cell r="BU1889">
            <v>0.22500000000000001</v>
          </cell>
          <cell r="BX1889">
            <v>0.22500000000000001</v>
          </cell>
          <cell r="BY1889">
            <v>0.22500000000000001</v>
          </cell>
          <cell r="CC1889">
            <v>0.22500000000000001</v>
          </cell>
          <cell r="CD1889">
            <v>0.22500000000000001</v>
          </cell>
          <cell r="CE1889">
            <v>0.22500000000000001</v>
          </cell>
          <cell r="CF1889">
            <v>0.22500000000000001</v>
          </cell>
        </row>
        <row r="1890">
          <cell r="A1890" t="str">
            <v>Enlace OperativoTOTAL</v>
          </cell>
          <cell r="B1890" t="str">
            <v>Bal&amp;PyG</v>
          </cell>
          <cell r="C1890" t="str">
            <v>Enlace Operativo</v>
          </cell>
          <cell r="D1890" t="str">
            <v>R</v>
          </cell>
          <cell r="E1890" t="str">
            <v>M</v>
          </cell>
          <cell r="F1890" t="str">
            <v>MM Col$</v>
          </cell>
          <cell r="G1890" t="str">
            <v>LFS</v>
          </cell>
          <cell r="H1890" t="str">
            <v>TOTAL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1</v>
          </cell>
          <cell r="AL1890">
            <v>0</v>
          </cell>
          <cell r="AM1890">
            <v>1</v>
          </cell>
          <cell r="AN1890">
            <v>1</v>
          </cell>
          <cell r="AO1890">
            <v>1</v>
          </cell>
          <cell r="AP1890">
            <v>0</v>
          </cell>
          <cell r="AQ1890">
            <v>1</v>
          </cell>
          <cell r="AR1890">
            <v>1</v>
          </cell>
          <cell r="AS1890">
            <v>0</v>
          </cell>
          <cell r="AT1890">
            <v>1</v>
          </cell>
          <cell r="AU1890">
            <v>0</v>
          </cell>
          <cell r="AV1890">
            <v>1</v>
          </cell>
          <cell r="AW1890">
            <v>1</v>
          </cell>
          <cell r="AX1890">
            <v>0</v>
          </cell>
          <cell r="AY1890">
            <v>1</v>
          </cell>
          <cell r="AZ1890">
            <v>1</v>
          </cell>
          <cell r="BA1890">
            <v>1</v>
          </cell>
          <cell r="BB1890">
            <v>0</v>
          </cell>
          <cell r="BC1890">
            <v>1</v>
          </cell>
          <cell r="BD1890">
            <v>1</v>
          </cell>
          <cell r="BE1890">
            <v>1</v>
          </cell>
          <cell r="BF1890">
            <v>1</v>
          </cell>
          <cell r="BG1890">
            <v>1</v>
          </cell>
          <cell r="BH1890">
            <v>1</v>
          </cell>
          <cell r="BI1890">
            <v>1</v>
          </cell>
          <cell r="BJ1890">
            <v>1</v>
          </cell>
          <cell r="BL1890">
            <v>1</v>
          </cell>
          <cell r="BM1890">
            <v>1</v>
          </cell>
          <cell r="BN1890">
            <v>0</v>
          </cell>
          <cell r="BO1890">
            <v>0</v>
          </cell>
          <cell r="BP1890">
            <v>1</v>
          </cell>
          <cell r="BQ1890">
            <v>0</v>
          </cell>
          <cell r="BR1890">
            <v>1</v>
          </cell>
          <cell r="BS1890">
            <v>1</v>
          </cell>
          <cell r="BT1890">
            <v>0</v>
          </cell>
          <cell r="BU1890">
            <v>0</v>
          </cell>
          <cell r="BV1890">
            <v>0</v>
          </cell>
          <cell r="BX1890">
            <v>1</v>
          </cell>
          <cell r="BY1890">
            <v>1</v>
          </cell>
          <cell r="BZ1890">
            <v>0</v>
          </cell>
          <cell r="CA1890">
            <v>0</v>
          </cell>
          <cell r="CB1890">
            <v>0</v>
          </cell>
          <cell r="CC1890">
            <v>1</v>
          </cell>
          <cell r="CD1890">
            <v>1</v>
          </cell>
          <cell r="CE1890">
            <v>1</v>
          </cell>
          <cell r="CF1890">
            <v>1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  <cell r="DW1890">
            <v>0</v>
          </cell>
          <cell r="DX1890">
            <v>0</v>
          </cell>
          <cell r="DY1890">
            <v>0</v>
          </cell>
          <cell r="DZ1890">
            <v>0</v>
          </cell>
          <cell r="EA1890">
            <v>0</v>
          </cell>
          <cell r="EB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H1891" t="str">
            <v xml:space="preserve">BALANCE GENERAL 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L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T1891">
            <v>0</v>
          </cell>
          <cell r="BU1891">
            <v>0</v>
          </cell>
          <cell r="BV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  <cell r="DW1891">
            <v>0</v>
          </cell>
          <cell r="DX1891">
            <v>0</v>
          </cell>
          <cell r="DY1891">
            <v>0</v>
          </cell>
          <cell r="DZ1891">
            <v>0</v>
          </cell>
          <cell r="EA1891">
            <v>0</v>
          </cell>
          <cell r="EB1891">
            <v>0</v>
          </cell>
          <cell r="EC1891">
            <v>0</v>
          </cell>
          <cell r="ED1891">
            <v>0</v>
          </cell>
          <cell r="EE1891">
            <v>0</v>
          </cell>
          <cell r="EF1891">
            <v>0</v>
          </cell>
          <cell r="EG1891">
            <v>0</v>
          </cell>
          <cell r="EH1891">
            <v>0</v>
          </cell>
          <cell r="EI1891">
            <v>0</v>
          </cell>
          <cell r="EJ1891">
            <v>0</v>
          </cell>
          <cell r="EK1891">
            <v>0</v>
          </cell>
          <cell r="EL1891">
            <v>0</v>
          </cell>
          <cell r="EM1891">
            <v>0</v>
          </cell>
          <cell r="EN1891">
            <v>0</v>
          </cell>
          <cell r="EO1891">
            <v>0</v>
          </cell>
          <cell r="EP1891">
            <v>0</v>
          </cell>
          <cell r="EQ1891">
            <v>0</v>
          </cell>
          <cell r="ER1891">
            <v>0</v>
          </cell>
          <cell r="ES1891">
            <v>0</v>
          </cell>
          <cell r="ET1891">
            <v>0</v>
          </cell>
          <cell r="EU1891">
            <v>0</v>
          </cell>
          <cell r="EV1891">
            <v>0</v>
          </cell>
          <cell r="EW1891">
            <v>0</v>
          </cell>
          <cell r="EX1891">
            <v>0</v>
          </cell>
          <cell r="EY1891">
            <v>0</v>
          </cell>
          <cell r="EZ1891">
            <v>0</v>
          </cell>
          <cell r="FA1891">
            <v>0</v>
          </cell>
          <cell r="FB1891">
            <v>0</v>
          </cell>
          <cell r="FC1891">
            <v>0</v>
          </cell>
          <cell r="FD1891">
            <v>0</v>
          </cell>
          <cell r="FE1891">
            <v>0</v>
          </cell>
          <cell r="FF1891">
            <v>0</v>
          </cell>
          <cell r="FG1891">
            <v>0</v>
          </cell>
          <cell r="FH1891">
            <v>0</v>
          </cell>
          <cell r="FI1891">
            <v>0</v>
          </cell>
          <cell r="FJ1891">
            <v>0</v>
          </cell>
          <cell r="FK1891">
            <v>0</v>
          </cell>
          <cell r="FM1891">
            <v>0</v>
          </cell>
          <cell r="FN1891">
            <v>0</v>
          </cell>
          <cell r="FO1891">
            <v>0</v>
          </cell>
          <cell r="FP1891">
            <v>0</v>
          </cell>
          <cell r="FQ1891">
            <v>0</v>
          </cell>
          <cell r="FR1891">
            <v>0</v>
          </cell>
          <cell r="FS1891">
            <v>0</v>
          </cell>
          <cell r="FT1891">
            <v>0</v>
          </cell>
          <cell r="FV1891">
            <v>0</v>
          </cell>
          <cell r="FW1891">
            <v>0</v>
          </cell>
          <cell r="GH1891">
            <v>0</v>
          </cell>
          <cell r="GU1891">
            <v>0</v>
          </cell>
          <cell r="GV1891">
            <v>0</v>
          </cell>
          <cell r="GW1891">
            <v>0</v>
          </cell>
          <cell r="GX1891">
            <v>0</v>
          </cell>
          <cell r="GY1891">
            <v>0</v>
          </cell>
          <cell r="GZ1891">
            <v>0</v>
          </cell>
          <cell r="HA1891">
            <v>0</v>
          </cell>
          <cell r="HB1891">
            <v>0</v>
          </cell>
          <cell r="HC1891">
            <v>0</v>
          </cell>
          <cell r="HD1891">
            <v>0</v>
          </cell>
          <cell r="HE1891">
            <v>0</v>
          </cell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EFECTIVO</v>
          </cell>
          <cell r="J1892">
            <v>0</v>
          </cell>
          <cell r="L1892">
            <v>0</v>
          </cell>
          <cell r="M1892">
            <v>0</v>
          </cell>
          <cell r="N1892">
            <v>2.4416642006969909</v>
          </cell>
          <cell r="O1892">
            <v>0</v>
          </cell>
          <cell r="P1892">
            <v>3.8213645739969802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6.0202573163970863</v>
          </cell>
          <cell r="W1892">
            <v>0</v>
          </cell>
          <cell r="X1892">
            <v>10.722222935597012</v>
          </cell>
          <cell r="Y1892">
            <v>0</v>
          </cell>
          <cell r="Z1892">
            <v>10.881269187496983</v>
          </cell>
          <cell r="AA1892">
            <v>18.702386973996855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10.604619020797049</v>
          </cell>
          <cell r="AG1892">
            <v>10.629827131997057</v>
          </cell>
          <cell r="AH1892">
            <v>10.968361235996978</v>
          </cell>
          <cell r="AI1892">
            <v>0</v>
          </cell>
          <cell r="AJ1892">
            <v>0</v>
          </cell>
          <cell r="AK1892">
            <v>54.934882531497088</v>
          </cell>
          <cell r="AL1892">
            <v>56.173999999999999</v>
          </cell>
          <cell r="AM1892">
            <v>64.784324240000004</v>
          </cell>
          <cell r="AN1892">
            <v>65.050499737396805</v>
          </cell>
          <cell r="AO1892">
            <v>333.61783359779957</v>
          </cell>
          <cell r="AP1892">
            <v>343.73225949019957</v>
          </cell>
          <cell r="AQ1892">
            <v>0</v>
          </cell>
          <cell r="AR1892">
            <v>9203.9717980275982</v>
          </cell>
          <cell r="AS1892">
            <v>618.57330091039785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L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T1892">
            <v>0</v>
          </cell>
          <cell r="BU1892">
            <v>0</v>
          </cell>
          <cell r="BV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  <cell r="DW1892">
            <v>0</v>
          </cell>
          <cell r="DX1892">
            <v>0</v>
          </cell>
          <cell r="DY1892">
            <v>0</v>
          </cell>
          <cell r="DZ1892">
            <v>0</v>
          </cell>
          <cell r="EA1892">
            <v>0</v>
          </cell>
          <cell r="EB1892">
            <v>0</v>
          </cell>
          <cell r="EC1892">
            <v>0</v>
          </cell>
          <cell r="ED1892">
            <v>0</v>
          </cell>
          <cell r="EE1892">
            <v>0</v>
          </cell>
          <cell r="EF1892">
            <v>0</v>
          </cell>
          <cell r="EG1892">
            <v>0</v>
          </cell>
          <cell r="EH1892">
            <v>0</v>
          </cell>
          <cell r="EI1892">
            <v>0</v>
          </cell>
          <cell r="EJ1892">
            <v>0</v>
          </cell>
          <cell r="EK1892">
            <v>0</v>
          </cell>
          <cell r="EL1892">
            <v>0</v>
          </cell>
          <cell r="EM1892">
            <v>0</v>
          </cell>
          <cell r="EN1892">
            <v>0</v>
          </cell>
          <cell r="EO1892">
            <v>0</v>
          </cell>
          <cell r="EP1892">
            <v>0</v>
          </cell>
          <cell r="EQ1892">
            <v>0</v>
          </cell>
          <cell r="ER1892">
            <v>0</v>
          </cell>
          <cell r="ES1892">
            <v>0</v>
          </cell>
          <cell r="ET1892">
            <v>0</v>
          </cell>
          <cell r="EU1892">
            <v>0</v>
          </cell>
          <cell r="EV1892">
            <v>0</v>
          </cell>
          <cell r="EW1892">
            <v>0</v>
          </cell>
          <cell r="EX1892">
            <v>0</v>
          </cell>
          <cell r="EY1892">
            <v>0</v>
          </cell>
          <cell r="EZ1892">
            <v>0</v>
          </cell>
          <cell r="FA1892">
            <v>0</v>
          </cell>
          <cell r="FB1892">
            <v>0</v>
          </cell>
          <cell r="FC1892">
            <v>0</v>
          </cell>
          <cell r="FD1892">
            <v>0</v>
          </cell>
          <cell r="FE1892">
            <v>0</v>
          </cell>
          <cell r="FF1892">
            <v>0</v>
          </cell>
          <cell r="FG1892">
            <v>0</v>
          </cell>
          <cell r="FH1892">
            <v>0</v>
          </cell>
          <cell r="FI1892">
            <v>0</v>
          </cell>
          <cell r="FJ1892">
            <v>0</v>
          </cell>
          <cell r="FK1892">
            <v>0</v>
          </cell>
          <cell r="FM1892">
            <v>0</v>
          </cell>
          <cell r="FN1892">
            <v>0</v>
          </cell>
          <cell r="FO1892">
            <v>0</v>
          </cell>
          <cell r="FP1892">
            <v>0</v>
          </cell>
          <cell r="FQ1892">
            <v>0</v>
          </cell>
          <cell r="FR1892">
            <v>0</v>
          </cell>
          <cell r="FS1892">
            <v>0</v>
          </cell>
          <cell r="FT1892">
            <v>0</v>
          </cell>
          <cell r="FV1892">
            <v>0</v>
          </cell>
          <cell r="FW1892">
            <v>0</v>
          </cell>
          <cell r="GH1892">
            <v>0</v>
          </cell>
          <cell r="GU1892">
            <v>0</v>
          </cell>
          <cell r="GV1892">
            <v>0</v>
          </cell>
          <cell r="GW1892">
            <v>0</v>
          </cell>
          <cell r="GX1892">
            <v>0</v>
          </cell>
          <cell r="GY1892">
            <v>0</v>
          </cell>
          <cell r="GZ1892">
            <v>0</v>
          </cell>
          <cell r="HA1892">
            <v>0</v>
          </cell>
          <cell r="HB1892">
            <v>0</v>
          </cell>
          <cell r="HC1892">
            <v>0</v>
          </cell>
          <cell r="HD1892">
            <v>0</v>
          </cell>
          <cell r="HE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H1893" t="str">
            <v xml:space="preserve">BALANCE GENERAL </v>
          </cell>
          <cell r="I1893">
            <v>17.522833364396899</v>
          </cell>
          <cell r="J1893">
            <v>0</v>
          </cell>
          <cell r="K1893">
            <v>17.699652980796866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18.963691517396811</v>
          </cell>
          <cell r="AD1893">
            <v>10.824024610896991</v>
          </cell>
          <cell r="AE1893">
            <v>0</v>
          </cell>
          <cell r="AF1893">
            <v>10.604619020797049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L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T1893">
            <v>0</v>
          </cell>
          <cell r="BU1893">
            <v>0</v>
          </cell>
          <cell r="BV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  <cell r="DW1893">
            <v>0</v>
          </cell>
          <cell r="DX1893">
            <v>0</v>
          </cell>
          <cell r="DY1893">
            <v>0</v>
          </cell>
          <cell r="DZ1893">
            <v>0</v>
          </cell>
          <cell r="EA1893">
            <v>0</v>
          </cell>
          <cell r="EB1893">
            <v>0</v>
          </cell>
          <cell r="EC1893">
            <v>0</v>
          </cell>
          <cell r="ED1893">
            <v>0</v>
          </cell>
          <cell r="EE1893">
            <v>0</v>
          </cell>
          <cell r="EF1893">
            <v>0</v>
          </cell>
          <cell r="EG1893">
            <v>0</v>
          </cell>
          <cell r="EH1893">
            <v>0</v>
          </cell>
          <cell r="EI1893">
            <v>0</v>
          </cell>
          <cell r="EJ1893">
            <v>0</v>
          </cell>
          <cell r="EK1893">
            <v>0</v>
          </cell>
          <cell r="EL1893">
            <v>0</v>
          </cell>
          <cell r="EM1893">
            <v>0</v>
          </cell>
          <cell r="EN1893">
            <v>0</v>
          </cell>
          <cell r="EO1893">
            <v>0</v>
          </cell>
          <cell r="EP1893">
            <v>0</v>
          </cell>
          <cell r="EQ1893">
            <v>0</v>
          </cell>
          <cell r="ER1893">
            <v>0</v>
          </cell>
          <cell r="ES1893">
            <v>0</v>
          </cell>
          <cell r="ET1893">
            <v>0</v>
          </cell>
          <cell r="EU1893">
            <v>0</v>
          </cell>
          <cell r="EV1893">
            <v>0</v>
          </cell>
          <cell r="EW1893">
            <v>0</v>
          </cell>
          <cell r="EX1893">
            <v>0</v>
          </cell>
          <cell r="EY1893">
            <v>0</v>
          </cell>
          <cell r="EZ1893">
            <v>0</v>
          </cell>
          <cell r="FA1893">
            <v>0</v>
          </cell>
          <cell r="FB1893">
            <v>0</v>
          </cell>
          <cell r="FC1893">
            <v>0</v>
          </cell>
          <cell r="FD1893">
            <v>0</v>
          </cell>
          <cell r="FE1893">
            <v>0</v>
          </cell>
          <cell r="FF1893">
            <v>0</v>
          </cell>
          <cell r="FG1893">
            <v>0</v>
          </cell>
          <cell r="FH1893">
            <v>0</v>
          </cell>
          <cell r="FI1893">
            <v>0</v>
          </cell>
          <cell r="FJ1893">
            <v>0</v>
          </cell>
          <cell r="FK1893">
            <v>0</v>
          </cell>
          <cell r="FM1893">
            <v>0</v>
          </cell>
          <cell r="FN1893">
            <v>0</v>
          </cell>
          <cell r="FO1893">
            <v>0</v>
          </cell>
          <cell r="FP1893">
            <v>0</v>
          </cell>
          <cell r="FQ1893">
            <v>0</v>
          </cell>
          <cell r="FR1893">
            <v>0</v>
          </cell>
          <cell r="FS1893">
            <v>0</v>
          </cell>
          <cell r="FT1893">
            <v>0</v>
          </cell>
          <cell r="FV1893">
            <v>0</v>
          </cell>
          <cell r="FW1893">
            <v>0</v>
          </cell>
          <cell r="GH1893">
            <v>0</v>
          </cell>
          <cell r="GU1893">
            <v>0</v>
          </cell>
          <cell r="GV1893">
            <v>0</v>
          </cell>
          <cell r="GW1893">
            <v>0</v>
          </cell>
          <cell r="GX1893">
            <v>0</v>
          </cell>
          <cell r="GY1893">
            <v>0</v>
          </cell>
          <cell r="GZ1893">
            <v>0</v>
          </cell>
          <cell r="HA1893">
            <v>0</v>
          </cell>
          <cell r="HB1893">
            <v>0</v>
          </cell>
          <cell r="HC1893">
            <v>0</v>
          </cell>
          <cell r="HD1893">
            <v>0</v>
          </cell>
          <cell r="HE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H1894" t="str">
            <v>EFECTIVO</v>
          </cell>
          <cell r="I1894">
            <v>0</v>
          </cell>
          <cell r="J1894">
            <v>18.702386973996855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2.4416642006969909</v>
          </cell>
          <cell r="U1894">
            <v>0</v>
          </cell>
          <cell r="V1894">
            <v>3.8213645739969802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6.0202573163970863</v>
          </cell>
          <cell r="AC1894">
            <v>0</v>
          </cell>
          <cell r="AD1894">
            <v>10.722222935597012</v>
          </cell>
          <cell r="AE1894">
            <v>0</v>
          </cell>
          <cell r="AF1894">
            <v>10.881269187496983</v>
          </cell>
          <cell r="AG1894">
            <v>0</v>
          </cell>
          <cell r="AH1894">
            <v>0</v>
          </cell>
          <cell r="AI1894">
            <v>0</v>
          </cell>
          <cell r="AJ1894">
            <v>10.604619020797049</v>
          </cell>
          <cell r="AK1894">
            <v>10.629827131997057</v>
          </cell>
          <cell r="AL1894">
            <v>10.968361235996978</v>
          </cell>
          <cell r="AM1894">
            <v>0</v>
          </cell>
          <cell r="AN1894">
            <v>0</v>
          </cell>
          <cell r="AO1894">
            <v>54.934882531497088</v>
          </cell>
          <cell r="AP1894">
            <v>56.173999999999999</v>
          </cell>
          <cell r="AQ1894">
            <v>64.784324240000004</v>
          </cell>
          <cell r="AR1894">
            <v>65.050499737396805</v>
          </cell>
          <cell r="AS1894">
            <v>333.61783359779957</v>
          </cell>
          <cell r="AT1894">
            <v>343.73225949019957</v>
          </cell>
          <cell r="AU1894">
            <v>0</v>
          </cell>
          <cell r="AV1894">
            <v>9203.9717980275982</v>
          </cell>
          <cell r="AW1894">
            <v>618.57330091039785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L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T1894">
            <v>0</v>
          </cell>
          <cell r="BU1894">
            <v>0</v>
          </cell>
          <cell r="BV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  <cell r="DW1894">
            <v>0</v>
          </cell>
          <cell r="DX1894">
            <v>0</v>
          </cell>
          <cell r="DY1894">
            <v>0</v>
          </cell>
          <cell r="DZ1894">
            <v>0</v>
          </cell>
          <cell r="EA1894">
            <v>0</v>
          </cell>
          <cell r="EB1894">
            <v>0</v>
          </cell>
          <cell r="EC1894">
            <v>0</v>
          </cell>
          <cell r="ED1894">
            <v>0</v>
          </cell>
          <cell r="EE1894">
            <v>0</v>
          </cell>
          <cell r="EF1894">
            <v>0</v>
          </cell>
          <cell r="EG1894">
            <v>0</v>
          </cell>
          <cell r="EH1894">
            <v>0</v>
          </cell>
          <cell r="EI1894">
            <v>0</v>
          </cell>
          <cell r="EJ1894">
            <v>0</v>
          </cell>
          <cell r="EK1894">
            <v>0</v>
          </cell>
          <cell r="EL1894">
            <v>0</v>
          </cell>
          <cell r="EM1894">
            <v>0</v>
          </cell>
          <cell r="EN1894">
            <v>0</v>
          </cell>
          <cell r="EO1894">
            <v>0</v>
          </cell>
          <cell r="EP1894">
            <v>0</v>
          </cell>
          <cell r="EQ1894">
            <v>0</v>
          </cell>
          <cell r="ER1894">
            <v>0</v>
          </cell>
          <cell r="ES1894">
            <v>0</v>
          </cell>
          <cell r="ET1894">
            <v>0</v>
          </cell>
          <cell r="EU1894">
            <v>0</v>
          </cell>
          <cell r="EV1894">
            <v>0</v>
          </cell>
          <cell r="EW1894">
            <v>0</v>
          </cell>
          <cell r="EX1894">
            <v>0</v>
          </cell>
          <cell r="EY1894">
            <v>0</v>
          </cell>
          <cell r="EZ1894">
            <v>0</v>
          </cell>
          <cell r="FA1894">
            <v>0</v>
          </cell>
          <cell r="FB1894">
            <v>0</v>
          </cell>
          <cell r="FC1894">
            <v>0</v>
          </cell>
          <cell r="FD1894">
            <v>0</v>
          </cell>
          <cell r="FE1894">
            <v>0</v>
          </cell>
          <cell r="FF1894">
            <v>0</v>
          </cell>
          <cell r="FG1894">
            <v>0</v>
          </cell>
          <cell r="FH1894">
            <v>0</v>
          </cell>
          <cell r="FI1894">
            <v>0</v>
          </cell>
          <cell r="FJ1894">
            <v>0</v>
          </cell>
          <cell r="FK1894">
            <v>0</v>
          </cell>
          <cell r="FM1894">
            <v>0</v>
          </cell>
          <cell r="FN1894">
            <v>0</v>
          </cell>
          <cell r="FO1894">
            <v>0</v>
          </cell>
          <cell r="FP1894">
            <v>0</v>
          </cell>
          <cell r="FQ1894">
            <v>0</v>
          </cell>
          <cell r="FR1894">
            <v>0</v>
          </cell>
          <cell r="FS1894">
            <v>0</v>
          </cell>
          <cell r="FT1894">
            <v>0</v>
          </cell>
          <cell r="FV1894">
            <v>0</v>
          </cell>
          <cell r="FW1894">
            <v>0</v>
          </cell>
          <cell r="GH1894">
            <v>0</v>
          </cell>
          <cell r="GU1894">
            <v>0</v>
          </cell>
          <cell r="GV1894">
            <v>0</v>
          </cell>
          <cell r="GW1894">
            <v>0</v>
          </cell>
          <cell r="GX1894">
            <v>0</v>
          </cell>
          <cell r="GY1894">
            <v>0</v>
          </cell>
          <cell r="GZ1894">
            <v>0</v>
          </cell>
          <cell r="HA1894">
            <v>0</v>
          </cell>
          <cell r="HB1894">
            <v>0</v>
          </cell>
          <cell r="HC1894">
            <v>0</v>
          </cell>
          <cell r="HD1894">
            <v>0</v>
          </cell>
          <cell r="HE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H1895" t="str">
            <v>Bancolombia Cayman</v>
          </cell>
          <cell r="I1895">
            <v>0</v>
          </cell>
          <cell r="J1895">
            <v>0</v>
          </cell>
          <cell r="K1895">
            <v>17.880598276196839</v>
          </cell>
          <cell r="L1895">
            <v>18.963691517396811</v>
          </cell>
          <cell r="M1895">
            <v>17.504576774996902</v>
          </cell>
          <cell r="N1895">
            <v>0</v>
          </cell>
          <cell r="O1895">
            <v>17.522833364396899</v>
          </cell>
          <cell r="P1895">
            <v>0</v>
          </cell>
          <cell r="Q1895">
            <v>17.699652980796866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10.824024610896991</v>
          </cell>
          <cell r="AJ1895">
            <v>10.604619020797049</v>
          </cell>
          <cell r="AK1895">
            <v>0</v>
          </cell>
          <cell r="AL1895">
            <v>0</v>
          </cell>
          <cell r="AM1895">
            <v>0</v>
          </cell>
          <cell r="AN1895">
            <v>373803.06936739507</v>
          </cell>
          <cell r="AO1895">
            <v>555150.69382870977</v>
          </cell>
          <cell r="AP1895">
            <v>571826.23911060812</v>
          </cell>
          <cell r="AQ1895">
            <v>0</v>
          </cell>
          <cell r="AR1895">
            <v>517790.07500000001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L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T1895">
            <v>0</v>
          </cell>
          <cell r="BU1895">
            <v>0</v>
          </cell>
          <cell r="BV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V1895">
            <v>0</v>
          </cell>
          <cell r="FW1895">
            <v>0</v>
          </cell>
          <cell r="GH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555150.69382870977</v>
          </cell>
          <cell r="AT1896">
            <v>571826.23911060812</v>
          </cell>
          <cell r="AU1896">
            <v>0</v>
          </cell>
          <cell r="AV1896">
            <v>517790.07500000001</v>
          </cell>
          <cell r="AW1896">
            <v>524690.28070532472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L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T1896">
            <v>0</v>
          </cell>
          <cell r="BU1896">
            <v>0</v>
          </cell>
          <cell r="BV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  <cell r="DW1896">
            <v>0</v>
          </cell>
          <cell r="DX1896">
            <v>0</v>
          </cell>
          <cell r="DY1896">
            <v>0</v>
          </cell>
          <cell r="DZ1896">
            <v>0</v>
          </cell>
          <cell r="EA1896">
            <v>0</v>
          </cell>
          <cell r="EB1896">
            <v>0</v>
          </cell>
          <cell r="EC1896">
            <v>0</v>
          </cell>
          <cell r="ED1896">
            <v>0</v>
          </cell>
          <cell r="EE1896">
            <v>0</v>
          </cell>
          <cell r="EF1896">
            <v>0</v>
          </cell>
          <cell r="EG1896">
            <v>0</v>
          </cell>
          <cell r="EH1896">
            <v>0</v>
          </cell>
          <cell r="EI1896">
            <v>0</v>
          </cell>
          <cell r="EJ1896">
            <v>0</v>
          </cell>
          <cell r="EK1896">
            <v>0</v>
          </cell>
          <cell r="EL1896">
            <v>0</v>
          </cell>
          <cell r="EM1896">
            <v>0</v>
          </cell>
          <cell r="EN1896">
            <v>0</v>
          </cell>
          <cell r="EO1896">
            <v>0</v>
          </cell>
          <cell r="EP1896">
            <v>0</v>
          </cell>
          <cell r="EQ1896">
            <v>0</v>
          </cell>
          <cell r="ER1896">
            <v>0</v>
          </cell>
          <cell r="ES1896">
            <v>0</v>
          </cell>
          <cell r="ET1896">
            <v>0</v>
          </cell>
          <cell r="EU1896">
            <v>0</v>
          </cell>
          <cell r="EV1896">
            <v>0</v>
          </cell>
          <cell r="EW1896">
            <v>0</v>
          </cell>
          <cell r="EX1896">
            <v>0</v>
          </cell>
          <cell r="EY1896">
            <v>0</v>
          </cell>
          <cell r="EZ1896">
            <v>0</v>
          </cell>
          <cell r="FA1896">
            <v>0</v>
          </cell>
          <cell r="FB1896">
            <v>0</v>
          </cell>
          <cell r="FC1896">
            <v>0</v>
          </cell>
          <cell r="FD1896">
            <v>0</v>
          </cell>
          <cell r="FE1896">
            <v>0</v>
          </cell>
          <cell r="FF1896">
            <v>0</v>
          </cell>
          <cell r="FG1896">
            <v>0</v>
          </cell>
          <cell r="FH1896">
            <v>0</v>
          </cell>
          <cell r="FI1896">
            <v>0</v>
          </cell>
          <cell r="FJ1896">
            <v>0</v>
          </cell>
          <cell r="FK1896">
            <v>0</v>
          </cell>
          <cell r="FM1896">
            <v>0</v>
          </cell>
          <cell r="FN1896">
            <v>0</v>
          </cell>
          <cell r="FO1896">
            <v>0</v>
          </cell>
          <cell r="FP1896">
            <v>0</v>
          </cell>
          <cell r="FQ1896">
            <v>0</v>
          </cell>
          <cell r="FR1896">
            <v>0</v>
          </cell>
          <cell r="FS1896">
            <v>0</v>
          </cell>
          <cell r="FT1896">
            <v>0</v>
          </cell>
          <cell r="FV1896">
            <v>0</v>
          </cell>
          <cell r="FW1896">
            <v>0</v>
          </cell>
          <cell r="GH1896">
            <v>0</v>
          </cell>
          <cell r="GU1896">
            <v>0</v>
          </cell>
          <cell r="GV1896">
            <v>0</v>
          </cell>
          <cell r="GW1896">
            <v>0</v>
          </cell>
          <cell r="GX1896">
            <v>0</v>
          </cell>
          <cell r="GY1896">
            <v>0</v>
          </cell>
          <cell r="GZ1896">
            <v>0</v>
          </cell>
          <cell r="HA1896">
            <v>0</v>
          </cell>
          <cell r="HB1896">
            <v>0</v>
          </cell>
          <cell r="HC1896">
            <v>0</v>
          </cell>
          <cell r="HD1896">
            <v>0</v>
          </cell>
          <cell r="HE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H1897" t="str">
            <v>CDT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513664.47957206477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373803.06936739507</v>
          </cell>
          <cell r="AS1897">
            <v>555150.69382870977</v>
          </cell>
          <cell r="AT1897">
            <v>571826.23911060812</v>
          </cell>
          <cell r="AU1897">
            <v>0</v>
          </cell>
          <cell r="AV1897">
            <v>517790.07500000001</v>
          </cell>
          <cell r="AW1897">
            <v>524690.28070532472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L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T1897">
            <v>0</v>
          </cell>
          <cell r="BU1897">
            <v>0</v>
          </cell>
          <cell r="BV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  <cell r="DW1897">
            <v>0</v>
          </cell>
          <cell r="DX1897">
            <v>0</v>
          </cell>
          <cell r="DY1897">
            <v>0</v>
          </cell>
          <cell r="DZ1897">
            <v>0</v>
          </cell>
          <cell r="EA1897">
            <v>0</v>
          </cell>
          <cell r="EB1897">
            <v>0</v>
          </cell>
          <cell r="EC1897">
            <v>0</v>
          </cell>
          <cell r="ED1897">
            <v>0</v>
          </cell>
          <cell r="EE1897">
            <v>0</v>
          </cell>
          <cell r="EF1897">
            <v>0</v>
          </cell>
          <cell r="EG1897">
            <v>0</v>
          </cell>
          <cell r="EH1897">
            <v>0</v>
          </cell>
          <cell r="EI1897">
            <v>0</v>
          </cell>
          <cell r="EJ1897">
            <v>0</v>
          </cell>
          <cell r="EK1897">
            <v>0</v>
          </cell>
          <cell r="EL1897">
            <v>0</v>
          </cell>
          <cell r="EM1897">
            <v>0</v>
          </cell>
          <cell r="EN1897">
            <v>0</v>
          </cell>
          <cell r="EO1897">
            <v>0</v>
          </cell>
          <cell r="EP1897">
            <v>0</v>
          </cell>
          <cell r="EQ1897">
            <v>0</v>
          </cell>
          <cell r="ER1897">
            <v>0</v>
          </cell>
          <cell r="ES1897">
            <v>0</v>
          </cell>
          <cell r="ET1897">
            <v>0</v>
          </cell>
          <cell r="EU1897">
            <v>0</v>
          </cell>
          <cell r="EV1897">
            <v>0</v>
          </cell>
          <cell r="EW1897">
            <v>0</v>
          </cell>
          <cell r="EX1897">
            <v>0</v>
          </cell>
          <cell r="EY1897">
            <v>0</v>
          </cell>
          <cell r="EZ1897">
            <v>0</v>
          </cell>
          <cell r="FA1897">
            <v>0</v>
          </cell>
          <cell r="FB1897">
            <v>0</v>
          </cell>
          <cell r="FC1897">
            <v>0</v>
          </cell>
          <cell r="FD1897">
            <v>0</v>
          </cell>
          <cell r="FE1897">
            <v>0</v>
          </cell>
          <cell r="FF1897">
            <v>0</v>
          </cell>
          <cell r="FG1897">
            <v>0</v>
          </cell>
          <cell r="FH1897">
            <v>0</v>
          </cell>
          <cell r="FI1897">
            <v>0</v>
          </cell>
          <cell r="FJ1897">
            <v>0</v>
          </cell>
          <cell r="FK1897">
            <v>0</v>
          </cell>
          <cell r="FM1897">
            <v>0</v>
          </cell>
          <cell r="FN1897">
            <v>0</v>
          </cell>
          <cell r="FO1897">
            <v>0</v>
          </cell>
          <cell r="FP1897">
            <v>0</v>
          </cell>
          <cell r="FQ1897">
            <v>0</v>
          </cell>
          <cell r="FR1897">
            <v>0</v>
          </cell>
          <cell r="FS1897">
            <v>0</v>
          </cell>
          <cell r="FT1897">
            <v>0</v>
          </cell>
          <cell r="FV1897">
            <v>0</v>
          </cell>
          <cell r="FW1897">
            <v>0</v>
          </cell>
          <cell r="GH1897">
            <v>0</v>
          </cell>
          <cell r="GU1897">
            <v>0</v>
          </cell>
          <cell r="GV1897">
            <v>0</v>
          </cell>
          <cell r="GW1897">
            <v>0</v>
          </cell>
          <cell r="GX1897">
            <v>0</v>
          </cell>
          <cell r="GY1897">
            <v>0</v>
          </cell>
          <cell r="GZ1897">
            <v>0</v>
          </cell>
          <cell r="HA1897">
            <v>0</v>
          </cell>
          <cell r="HB1897">
            <v>0</v>
          </cell>
          <cell r="HC1897">
            <v>0</v>
          </cell>
          <cell r="HD1897">
            <v>0</v>
          </cell>
          <cell r="HE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H1898" t="str">
            <v>Valorización</v>
          </cell>
          <cell r="I1898">
            <v>16835.109805390002</v>
          </cell>
          <cell r="J1898">
            <v>0</v>
          </cell>
          <cell r="K1898">
            <v>14474.052128480002</v>
          </cell>
          <cell r="L1898">
            <v>0</v>
          </cell>
          <cell r="M1898">
            <v>0</v>
          </cell>
          <cell r="N1898">
            <v>28239.444356219996</v>
          </cell>
          <cell r="O1898">
            <v>0</v>
          </cell>
          <cell r="P1898">
            <v>25839.098858400001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17768.56310055</v>
          </cell>
          <cell r="W1898">
            <v>0</v>
          </cell>
          <cell r="X1898">
            <v>495.54820584000089</v>
          </cell>
          <cell r="Y1898">
            <v>0</v>
          </cell>
          <cell r="Z1898">
            <v>6108.0043562500014</v>
          </cell>
          <cell r="AA1898">
            <v>26296.568242459998</v>
          </cell>
          <cell r="AB1898">
            <v>0</v>
          </cell>
          <cell r="AC1898">
            <v>24045.946831549998</v>
          </cell>
          <cell r="AD1898">
            <v>3857.0830526700011</v>
          </cell>
          <cell r="AE1898">
            <v>0</v>
          </cell>
          <cell r="AF1898">
            <v>2668.4747924800008</v>
          </cell>
          <cell r="AG1898">
            <v>1558.4554880000007</v>
          </cell>
          <cell r="AH1898">
            <v>509.01153360000086</v>
          </cell>
          <cell r="AI1898">
            <v>5128.6924079999999</v>
          </cell>
          <cell r="AJ1898">
            <v>0</v>
          </cell>
          <cell r="AK1898">
            <v>2943.2805697500003</v>
          </cell>
          <cell r="AL1898">
            <v>1944.832772</v>
          </cell>
          <cell r="AM1898">
            <v>871.55544369999996</v>
          </cell>
          <cell r="AN1898">
            <v>330.98098169130071</v>
          </cell>
          <cell r="AO1898">
            <v>4219.3995761151</v>
          </cell>
          <cell r="AP1898">
            <v>3483.2673692800004</v>
          </cell>
          <cell r="AQ1898">
            <v>0</v>
          </cell>
          <cell r="AR1898">
            <v>2071.7562608203998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L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T1898">
            <v>0</v>
          </cell>
          <cell r="BU1898">
            <v>0</v>
          </cell>
          <cell r="BV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V1898">
            <v>0</v>
          </cell>
          <cell r="FW1898">
            <v>0</v>
          </cell>
          <cell r="GH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527601.41719296877</v>
          </cell>
          <cell r="J1899">
            <v>0</v>
          </cell>
          <cell r="K1899">
            <v>533056.39386433281</v>
          </cell>
          <cell r="L1899">
            <v>0</v>
          </cell>
          <cell r="M1899">
            <v>0</v>
          </cell>
          <cell r="N1899">
            <v>512075.06714018149</v>
          </cell>
          <cell r="O1899">
            <v>0</v>
          </cell>
          <cell r="P1899">
            <v>513861.607057744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495920.48327022954</v>
          </cell>
          <cell r="W1899">
            <v>0</v>
          </cell>
          <cell r="X1899">
            <v>508678.67806613439</v>
          </cell>
          <cell r="Y1899">
            <v>0</v>
          </cell>
          <cell r="Z1899">
            <v>0</v>
          </cell>
          <cell r="AA1899">
            <v>535201.92453456076</v>
          </cell>
          <cell r="AB1899">
            <v>0</v>
          </cell>
          <cell r="AC1899">
            <v>542813.6503371736</v>
          </cell>
          <cell r="AD1899">
            <v>520832.17992770916</v>
          </cell>
          <cell r="AE1899">
            <v>0</v>
          </cell>
          <cell r="AF1899">
            <v>510996.00477958476</v>
          </cell>
          <cell r="AG1899">
            <v>509243.92716399196</v>
          </cell>
          <cell r="AH1899">
            <v>523283.37646157591</v>
          </cell>
          <cell r="AI1899">
            <v>512707.38766127999</v>
          </cell>
          <cell r="AJ1899">
            <v>513664.47957206477</v>
          </cell>
          <cell r="AK1899">
            <v>513491.57018386194</v>
          </cell>
          <cell r="AL1899">
            <v>524863.74390600005</v>
          </cell>
          <cell r="AM1899">
            <v>564598.05495440005</v>
          </cell>
          <cell r="AN1899">
            <v>192111.82860038558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L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T1899">
            <v>0</v>
          </cell>
          <cell r="BU1899">
            <v>0</v>
          </cell>
          <cell r="BV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V1899">
            <v>0</v>
          </cell>
          <cell r="FW1899">
            <v>0</v>
          </cell>
          <cell r="GH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544454.0498317231</v>
          </cell>
          <cell r="J1900">
            <v>26296.568242459998</v>
          </cell>
          <cell r="K1900">
            <v>22496.498691479999</v>
          </cell>
          <cell r="L1900">
            <v>24045.946831549998</v>
          </cell>
          <cell r="M1900">
            <v>19414.917956249999</v>
          </cell>
          <cell r="N1900">
            <v>540316.95316060225</v>
          </cell>
          <cell r="O1900">
            <v>16835.109805390002</v>
          </cell>
          <cell r="P1900">
            <v>539704.52728071797</v>
          </cell>
          <cell r="Q1900">
            <v>14474.052128480002</v>
          </cell>
          <cell r="R1900">
            <v>0</v>
          </cell>
          <cell r="S1900">
            <v>0</v>
          </cell>
          <cell r="T1900">
            <v>28239.444356219996</v>
          </cell>
          <cell r="U1900">
            <v>0</v>
          </cell>
          <cell r="V1900">
            <v>25839.098858400001</v>
          </cell>
          <cell r="W1900">
            <v>0</v>
          </cell>
          <cell r="X1900">
            <v>509184.94849490997</v>
          </cell>
          <cell r="Y1900">
            <v>0</v>
          </cell>
          <cell r="Z1900">
            <v>528674.60770268738</v>
          </cell>
          <cell r="AA1900">
            <v>561517.19516399479</v>
          </cell>
          <cell r="AB1900">
            <v>17768.56310055</v>
          </cell>
          <cell r="AC1900">
            <v>566878.56086024095</v>
          </cell>
          <cell r="AD1900">
            <v>495.54820584000089</v>
          </cell>
          <cell r="AE1900">
            <v>0</v>
          </cell>
          <cell r="AF1900">
            <v>6108.0043562500014</v>
          </cell>
          <cell r="AG1900">
            <v>510813.01247912395</v>
          </cell>
          <cell r="AH1900">
            <v>523803.35635641194</v>
          </cell>
          <cell r="AI1900">
            <v>3857.0830526700011</v>
          </cell>
          <cell r="AJ1900">
            <v>2668.4747924800008</v>
          </cell>
          <cell r="AK1900">
            <v>1558.4554880000007</v>
          </cell>
          <cell r="AL1900">
            <v>509.01153360000086</v>
          </cell>
          <cell r="AM1900">
            <v>5128.6924079999999</v>
          </cell>
          <cell r="AN1900">
            <v>566310.92944920936</v>
          </cell>
          <cell r="AO1900">
            <v>2943.2805697500003</v>
          </cell>
          <cell r="AP1900">
            <v>1944.832772</v>
          </cell>
          <cell r="AQ1900">
            <v>871.55544369999996</v>
          </cell>
          <cell r="AR1900">
            <v>330.98098169130071</v>
          </cell>
          <cell r="AS1900">
            <v>4219.3995761151</v>
          </cell>
          <cell r="AT1900">
            <v>3483.2673692800004</v>
          </cell>
          <cell r="AU1900">
            <v>0</v>
          </cell>
          <cell r="AV1900">
            <v>2071.7562608203998</v>
          </cell>
          <cell r="AW1900">
            <v>918.22959870399984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L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T1900">
            <v>0</v>
          </cell>
          <cell r="BU1900">
            <v>0</v>
          </cell>
          <cell r="BV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  <cell r="DW1900">
            <v>0</v>
          </cell>
          <cell r="DX1900">
            <v>0</v>
          </cell>
          <cell r="DY1900">
            <v>0</v>
          </cell>
          <cell r="DZ1900">
            <v>0</v>
          </cell>
          <cell r="EA1900">
            <v>0</v>
          </cell>
          <cell r="EB1900">
            <v>0</v>
          </cell>
          <cell r="EC1900">
            <v>0</v>
          </cell>
          <cell r="ED1900">
            <v>0</v>
          </cell>
          <cell r="EE1900">
            <v>0</v>
          </cell>
          <cell r="EF1900">
            <v>0</v>
          </cell>
          <cell r="EG1900">
            <v>0</v>
          </cell>
          <cell r="EH1900">
            <v>0</v>
          </cell>
          <cell r="EI1900">
            <v>0</v>
          </cell>
          <cell r="EJ1900">
            <v>0</v>
          </cell>
          <cell r="EK1900">
            <v>0</v>
          </cell>
          <cell r="EL1900">
            <v>0</v>
          </cell>
          <cell r="EM1900">
            <v>0</v>
          </cell>
          <cell r="EN1900">
            <v>0</v>
          </cell>
          <cell r="EO1900">
            <v>0</v>
          </cell>
          <cell r="EP1900">
            <v>0</v>
          </cell>
          <cell r="EQ1900">
            <v>0</v>
          </cell>
          <cell r="ER1900">
            <v>0</v>
          </cell>
          <cell r="ES1900">
            <v>0</v>
          </cell>
          <cell r="ET1900">
            <v>0</v>
          </cell>
          <cell r="EU1900">
            <v>0</v>
          </cell>
          <cell r="EV1900">
            <v>0</v>
          </cell>
          <cell r="EW1900">
            <v>0</v>
          </cell>
          <cell r="EX1900">
            <v>0</v>
          </cell>
          <cell r="EY1900">
            <v>0</v>
          </cell>
          <cell r="EZ1900">
            <v>0</v>
          </cell>
          <cell r="FA1900">
            <v>0</v>
          </cell>
          <cell r="FB1900">
            <v>0</v>
          </cell>
          <cell r="FC1900">
            <v>0</v>
          </cell>
          <cell r="FD1900">
            <v>0</v>
          </cell>
          <cell r="FE1900">
            <v>0</v>
          </cell>
          <cell r="FF1900">
            <v>0</v>
          </cell>
          <cell r="FG1900">
            <v>0</v>
          </cell>
          <cell r="FH1900">
            <v>0</v>
          </cell>
          <cell r="FI1900">
            <v>0</v>
          </cell>
          <cell r="FJ1900">
            <v>0</v>
          </cell>
          <cell r="FK1900">
            <v>0</v>
          </cell>
          <cell r="FM1900">
            <v>0</v>
          </cell>
          <cell r="FN1900">
            <v>0</v>
          </cell>
          <cell r="FO1900">
            <v>0</v>
          </cell>
          <cell r="FP1900">
            <v>0</v>
          </cell>
          <cell r="FQ1900">
            <v>0</v>
          </cell>
          <cell r="FR1900">
            <v>0</v>
          </cell>
          <cell r="FS1900">
            <v>0</v>
          </cell>
          <cell r="FT1900">
            <v>0</v>
          </cell>
          <cell r="FV1900">
            <v>0</v>
          </cell>
          <cell r="FW1900">
            <v>0</v>
          </cell>
          <cell r="GH1900">
            <v>0</v>
          </cell>
          <cell r="GU1900">
            <v>0</v>
          </cell>
          <cell r="GV1900">
            <v>0</v>
          </cell>
          <cell r="GW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B1900">
            <v>0</v>
          </cell>
          <cell r="HC1900">
            <v>0</v>
          </cell>
          <cell r="HD1900">
            <v>0</v>
          </cell>
          <cell r="HE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H1901" t="str">
            <v>Cias vinculadas</v>
          </cell>
          <cell r="I1901">
            <v>0</v>
          </cell>
          <cell r="J1901">
            <v>535201.92453456076</v>
          </cell>
          <cell r="K1901">
            <v>538099.09209318226</v>
          </cell>
          <cell r="L1901">
            <v>542813.6503371736</v>
          </cell>
          <cell r="M1901">
            <v>526917.09107069997</v>
          </cell>
          <cell r="N1901">
            <v>0</v>
          </cell>
          <cell r="O1901">
            <v>527601.41719296877</v>
          </cell>
          <cell r="P1901">
            <v>0</v>
          </cell>
          <cell r="Q1901">
            <v>533056.39386433281</v>
          </cell>
          <cell r="R1901">
            <v>0</v>
          </cell>
          <cell r="S1901">
            <v>0</v>
          </cell>
          <cell r="T1901">
            <v>512075.06714018149</v>
          </cell>
          <cell r="U1901">
            <v>0</v>
          </cell>
          <cell r="V1901">
            <v>513861.607057744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495920.48327022954</v>
          </cell>
          <cell r="AC1901">
            <v>0</v>
          </cell>
          <cell r="AD1901">
            <v>508678.67806613439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520832.17992770916</v>
          </cell>
          <cell r="AJ1901">
            <v>510996.00477958476</v>
          </cell>
          <cell r="AK1901">
            <v>509243.92716399196</v>
          </cell>
          <cell r="AL1901">
            <v>523283.37646157591</v>
          </cell>
          <cell r="AM1901">
            <v>512707.38766127999</v>
          </cell>
          <cell r="AN1901">
            <v>0</v>
          </cell>
          <cell r="AO1901">
            <v>513491.57018386194</v>
          </cell>
          <cell r="AP1901">
            <v>524863.74390600005</v>
          </cell>
          <cell r="AQ1901">
            <v>564598.05495440005</v>
          </cell>
          <cell r="AR1901">
            <v>192111.82860038558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L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T1901">
            <v>0</v>
          </cell>
          <cell r="BU1901">
            <v>0</v>
          </cell>
          <cell r="BV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  <cell r="DW1901">
            <v>0</v>
          </cell>
          <cell r="DX1901">
            <v>0</v>
          </cell>
          <cell r="DY1901">
            <v>0</v>
          </cell>
          <cell r="DZ1901">
            <v>0</v>
          </cell>
          <cell r="EA1901">
            <v>0</v>
          </cell>
          <cell r="EB1901">
            <v>0</v>
          </cell>
          <cell r="EC1901">
            <v>0</v>
          </cell>
          <cell r="ED1901">
            <v>0</v>
          </cell>
          <cell r="EE1901">
            <v>0</v>
          </cell>
          <cell r="EF1901">
            <v>0</v>
          </cell>
          <cell r="EG1901">
            <v>0</v>
          </cell>
          <cell r="EH1901">
            <v>0</v>
          </cell>
          <cell r="EI1901">
            <v>0</v>
          </cell>
          <cell r="EJ1901">
            <v>0</v>
          </cell>
          <cell r="EK1901">
            <v>0</v>
          </cell>
          <cell r="EL1901">
            <v>0</v>
          </cell>
          <cell r="EM1901">
            <v>0</v>
          </cell>
          <cell r="EN1901">
            <v>0</v>
          </cell>
          <cell r="EO1901">
            <v>0</v>
          </cell>
          <cell r="EP1901">
            <v>0</v>
          </cell>
          <cell r="EQ1901">
            <v>0</v>
          </cell>
          <cell r="ER1901">
            <v>0</v>
          </cell>
          <cell r="ES1901">
            <v>0</v>
          </cell>
          <cell r="ET1901">
            <v>0</v>
          </cell>
          <cell r="EU1901">
            <v>0</v>
          </cell>
          <cell r="EV1901">
            <v>0</v>
          </cell>
          <cell r="EW1901">
            <v>0</v>
          </cell>
          <cell r="EX1901">
            <v>0</v>
          </cell>
          <cell r="EY1901">
            <v>0</v>
          </cell>
          <cell r="EZ1901">
            <v>0</v>
          </cell>
          <cell r="FA1901">
            <v>0</v>
          </cell>
          <cell r="FB1901">
            <v>0</v>
          </cell>
          <cell r="FC1901">
            <v>0</v>
          </cell>
          <cell r="FD1901">
            <v>0</v>
          </cell>
          <cell r="FE1901">
            <v>0</v>
          </cell>
          <cell r="FF1901">
            <v>0</v>
          </cell>
          <cell r="FG1901">
            <v>0</v>
          </cell>
          <cell r="FH1901">
            <v>0</v>
          </cell>
          <cell r="FI1901">
            <v>0</v>
          </cell>
          <cell r="FJ1901">
            <v>0</v>
          </cell>
          <cell r="FK1901">
            <v>0</v>
          </cell>
          <cell r="FM1901">
            <v>0</v>
          </cell>
          <cell r="FN1901">
            <v>0</v>
          </cell>
          <cell r="FO1901">
            <v>0</v>
          </cell>
          <cell r="FP1901">
            <v>0</v>
          </cell>
          <cell r="FQ1901">
            <v>0</v>
          </cell>
          <cell r="FR1901">
            <v>0</v>
          </cell>
          <cell r="FS1901">
            <v>0</v>
          </cell>
          <cell r="FT1901">
            <v>0</v>
          </cell>
          <cell r="FV1901">
            <v>0</v>
          </cell>
          <cell r="FW1901">
            <v>0</v>
          </cell>
          <cell r="GH1901">
            <v>0</v>
          </cell>
          <cell r="GU1901">
            <v>0</v>
          </cell>
          <cell r="GV1901">
            <v>0</v>
          </cell>
          <cell r="GW1901">
            <v>0</v>
          </cell>
          <cell r="GX1901">
            <v>0</v>
          </cell>
          <cell r="GY1901">
            <v>0</v>
          </cell>
          <cell r="GZ1901">
            <v>0</v>
          </cell>
          <cell r="HA1901">
            <v>0</v>
          </cell>
          <cell r="HB1901">
            <v>0</v>
          </cell>
          <cell r="HC1901">
            <v>0</v>
          </cell>
          <cell r="HD1901">
            <v>0</v>
          </cell>
          <cell r="HE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H1902" t="str">
            <v>TOTAL DEL ACTIVO</v>
          </cell>
          <cell r="I1902">
            <v>0</v>
          </cell>
          <cell r="J1902">
            <v>561517.19516399479</v>
          </cell>
          <cell r="K1902">
            <v>560613.47138293844</v>
          </cell>
          <cell r="L1902">
            <v>566878.56086024095</v>
          </cell>
          <cell r="M1902">
            <v>546349.513603725</v>
          </cell>
          <cell r="N1902">
            <v>0</v>
          </cell>
          <cell r="O1902">
            <v>544454.0498317231</v>
          </cell>
          <cell r="P1902">
            <v>0</v>
          </cell>
          <cell r="Q1902">
            <v>547548.14564579353</v>
          </cell>
          <cell r="R1902">
            <v>0</v>
          </cell>
          <cell r="S1902">
            <v>0</v>
          </cell>
          <cell r="T1902">
            <v>540316.95316060225</v>
          </cell>
          <cell r="U1902">
            <v>0</v>
          </cell>
          <cell r="V1902">
            <v>539704.52728071797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513695.06662809593</v>
          </cell>
          <cell r="AC1902">
            <v>0</v>
          </cell>
          <cell r="AD1902">
            <v>509184.94849490997</v>
          </cell>
          <cell r="AE1902">
            <v>0</v>
          </cell>
          <cell r="AF1902">
            <v>528674.60770268738</v>
          </cell>
          <cell r="AG1902">
            <v>0</v>
          </cell>
          <cell r="AH1902">
            <v>0</v>
          </cell>
          <cell r="AI1902">
            <v>524700.08700499008</v>
          </cell>
          <cell r="AJ1902">
            <v>513675.08419108554</v>
          </cell>
          <cell r="AK1902">
            <v>510813.01247912395</v>
          </cell>
          <cell r="AL1902">
            <v>523803.35635641194</v>
          </cell>
          <cell r="AM1902">
            <v>517846.71801239997</v>
          </cell>
          <cell r="AN1902">
            <v>0</v>
          </cell>
          <cell r="AO1902">
            <v>516489.78563614341</v>
          </cell>
          <cell r="AP1902">
            <v>526864.75089100003</v>
          </cell>
          <cell r="AQ1902">
            <v>565534.39472234005</v>
          </cell>
          <cell r="AR1902">
            <v>566310.92944920936</v>
          </cell>
          <cell r="AS1902">
            <v>559703.71123842266</v>
          </cell>
          <cell r="AT1902">
            <v>575653.2387393784</v>
          </cell>
          <cell r="AU1902">
            <v>0</v>
          </cell>
          <cell r="AV1902">
            <v>529065.80305884802</v>
          </cell>
          <cell r="AW1902">
            <v>526227.08360493917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L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T1902">
            <v>0</v>
          </cell>
          <cell r="BU1902">
            <v>0</v>
          </cell>
          <cell r="BV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  <cell r="DW1902">
            <v>0</v>
          </cell>
          <cell r="DX1902">
            <v>0</v>
          </cell>
          <cell r="DY1902">
            <v>0</v>
          </cell>
          <cell r="DZ1902">
            <v>0</v>
          </cell>
          <cell r="EA1902">
            <v>0</v>
          </cell>
          <cell r="EB1902">
            <v>0</v>
          </cell>
          <cell r="EC1902">
            <v>0</v>
          </cell>
          <cell r="ED1902">
            <v>0</v>
          </cell>
          <cell r="EE1902">
            <v>0</v>
          </cell>
          <cell r="EF1902">
            <v>0</v>
          </cell>
          <cell r="EG1902">
            <v>0</v>
          </cell>
          <cell r="EH1902">
            <v>0</v>
          </cell>
          <cell r="EI1902">
            <v>0</v>
          </cell>
          <cell r="EJ1902">
            <v>0</v>
          </cell>
          <cell r="EK1902">
            <v>0</v>
          </cell>
          <cell r="EL1902">
            <v>0</v>
          </cell>
          <cell r="EM1902">
            <v>0</v>
          </cell>
          <cell r="EN1902">
            <v>0</v>
          </cell>
          <cell r="EO1902">
            <v>0</v>
          </cell>
          <cell r="EP1902">
            <v>0</v>
          </cell>
          <cell r="EQ1902">
            <v>0</v>
          </cell>
          <cell r="ER1902">
            <v>0</v>
          </cell>
          <cell r="ES1902">
            <v>0</v>
          </cell>
          <cell r="ET1902">
            <v>0</v>
          </cell>
          <cell r="EU1902">
            <v>0</v>
          </cell>
          <cell r="EV1902">
            <v>0</v>
          </cell>
          <cell r="EW1902">
            <v>0</v>
          </cell>
          <cell r="EX1902">
            <v>0</v>
          </cell>
          <cell r="EY1902">
            <v>0</v>
          </cell>
          <cell r="EZ1902">
            <v>0</v>
          </cell>
          <cell r="FA1902">
            <v>0</v>
          </cell>
          <cell r="FB1902">
            <v>0</v>
          </cell>
          <cell r="FC1902">
            <v>0</v>
          </cell>
          <cell r="FD1902">
            <v>0</v>
          </cell>
          <cell r="FE1902">
            <v>0</v>
          </cell>
          <cell r="FF1902">
            <v>0</v>
          </cell>
          <cell r="FG1902">
            <v>0</v>
          </cell>
          <cell r="FH1902">
            <v>0</v>
          </cell>
          <cell r="FI1902">
            <v>0</v>
          </cell>
          <cell r="FJ1902">
            <v>0</v>
          </cell>
          <cell r="FK1902">
            <v>0</v>
          </cell>
          <cell r="FM1902">
            <v>0</v>
          </cell>
          <cell r="FN1902">
            <v>0</v>
          </cell>
          <cell r="FO1902">
            <v>0</v>
          </cell>
          <cell r="FP1902">
            <v>0</v>
          </cell>
          <cell r="FQ1902">
            <v>0</v>
          </cell>
          <cell r="FR1902">
            <v>0</v>
          </cell>
          <cell r="FS1902">
            <v>0</v>
          </cell>
          <cell r="FT1902">
            <v>0</v>
          </cell>
          <cell r="FV1902">
            <v>0</v>
          </cell>
          <cell r="FW1902">
            <v>0</v>
          </cell>
          <cell r="GH1902">
            <v>0</v>
          </cell>
          <cell r="GU1902">
            <v>0</v>
          </cell>
          <cell r="GV1902">
            <v>0</v>
          </cell>
          <cell r="GW1902">
            <v>0</v>
          </cell>
          <cell r="GX1902">
            <v>0</v>
          </cell>
          <cell r="GY1902">
            <v>0</v>
          </cell>
          <cell r="GZ1902">
            <v>0</v>
          </cell>
          <cell r="HA1902">
            <v>0</v>
          </cell>
          <cell r="HB1902">
            <v>0</v>
          </cell>
          <cell r="HC1902">
            <v>0</v>
          </cell>
          <cell r="HD1902">
            <v>0</v>
          </cell>
          <cell r="HE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H1903" t="str">
            <v>COSTOS Y GASTOS POR PAGAR</v>
          </cell>
          <cell r="I1903">
            <v>3752.9740499999998</v>
          </cell>
          <cell r="J1903">
            <v>0</v>
          </cell>
          <cell r="K1903">
            <v>1083.3648000000001</v>
          </cell>
          <cell r="L1903">
            <v>0</v>
          </cell>
          <cell r="M1903">
            <v>0</v>
          </cell>
          <cell r="N1903">
            <v>14049.761850000001</v>
          </cell>
          <cell r="O1903">
            <v>0</v>
          </cell>
          <cell r="P1903">
            <v>11487.894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3527.6188499999998</v>
          </cell>
          <cell r="W1903">
            <v>0</v>
          </cell>
          <cell r="X1903">
            <v>947.66869999999994</v>
          </cell>
          <cell r="Y1903">
            <v>0</v>
          </cell>
          <cell r="Z1903">
            <v>14439.40625</v>
          </cell>
          <cell r="AA1903">
            <v>12055.622074999999</v>
          </cell>
          <cell r="AB1903">
            <v>0</v>
          </cell>
          <cell r="AC1903">
            <v>9469.0912750000007</v>
          </cell>
          <cell r="AD1903">
            <v>9103.2348750000001</v>
          </cell>
          <cell r="AE1903">
            <v>0</v>
          </cell>
          <cell r="AF1903">
            <v>6294.4511000000002</v>
          </cell>
          <cell r="AG1903">
            <v>3645.0455000000002</v>
          </cell>
          <cell r="AH1903">
            <v>1132.3715</v>
          </cell>
          <cell r="AI1903">
            <v>13657.77</v>
          </cell>
          <cell r="AJ1903">
            <v>0</v>
          </cell>
          <cell r="AK1903">
            <v>8476.4628749999993</v>
          </cell>
          <cell r="AL1903">
            <v>3602.9301</v>
          </cell>
          <cell r="AM1903">
            <v>3875.6864999999998</v>
          </cell>
          <cell r="AN1903">
            <v>1018.0964750000001</v>
          </cell>
          <cell r="AO1903">
            <v>14667.802874999999</v>
          </cell>
          <cell r="AP1903">
            <v>12369.776625</v>
          </cell>
          <cell r="AQ1903">
            <v>0</v>
          </cell>
          <cell r="AR1903">
            <v>6164.5908499999996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L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T1903">
            <v>0</v>
          </cell>
          <cell r="BU1903">
            <v>0</v>
          </cell>
          <cell r="BV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V1903">
            <v>0</v>
          </cell>
          <cell r="FW1903">
            <v>0</v>
          </cell>
          <cell r="GH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L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T1904">
            <v>0</v>
          </cell>
          <cell r="BU1904">
            <v>0</v>
          </cell>
          <cell r="BV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V1904">
            <v>0</v>
          </cell>
          <cell r="FW1904">
            <v>0</v>
          </cell>
          <cell r="GH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564357</v>
          </cell>
          <cell r="J1905">
            <v>12055.622074999999</v>
          </cell>
          <cell r="K1905">
            <v>9477.9827999999998</v>
          </cell>
          <cell r="L1905">
            <v>9469.0912750000007</v>
          </cell>
          <cell r="M1905">
            <v>6514.5656250000002</v>
          </cell>
          <cell r="N1905">
            <v>547749</v>
          </cell>
          <cell r="O1905">
            <v>3752.9740499999998</v>
          </cell>
          <cell r="P1905">
            <v>549660</v>
          </cell>
          <cell r="Q1905">
            <v>1083.3648000000001</v>
          </cell>
          <cell r="R1905">
            <v>0</v>
          </cell>
          <cell r="S1905">
            <v>0</v>
          </cell>
          <cell r="T1905">
            <v>14049.761850000001</v>
          </cell>
          <cell r="U1905">
            <v>0</v>
          </cell>
          <cell r="V1905">
            <v>11487.894</v>
          </cell>
          <cell r="W1905">
            <v>0</v>
          </cell>
          <cell r="X1905">
            <v>544116</v>
          </cell>
          <cell r="Y1905">
            <v>0</v>
          </cell>
          <cell r="Z1905">
            <v>549375</v>
          </cell>
          <cell r="AA1905">
            <v>572487</v>
          </cell>
          <cell r="AB1905">
            <v>3527.6188499999998</v>
          </cell>
          <cell r="AC1905">
            <v>580629</v>
          </cell>
          <cell r="AD1905">
            <v>947.66869999999994</v>
          </cell>
          <cell r="AE1905">
            <v>0</v>
          </cell>
          <cell r="AF1905">
            <v>14439.40625</v>
          </cell>
          <cell r="AG1905">
            <v>535380</v>
          </cell>
          <cell r="AH1905">
            <v>550140</v>
          </cell>
          <cell r="AI1905">
            <v>9103.2348750000001</v>
          </cell>
          <cell r="AJ1905">
            <v>6294.4511000000002</v>
          </cell>
          <cell r="AK1905">
            <v>3645.0455000000002</v>
          </cell>
          <cell r="AL1905">
            <v>1132.3715</v>
          </cell>
          <cell r="AM1905">
            <v>13657.77</v>
          </cell>
          <cell r="AN1905">
            <v>584553</v>
          </cell>
          <cell r="AO1905">
            <v>8476.4628749999993</v>
          </cell>
          <cell r="AP1905">
            <v>3602.9301</v>
          </cell>
          <cell r="AQ1905">
            <v>3875.6864999999998</v>
          </cell>
          <cell r="AR1905">
            <v>1018.0964750000001</v>
          </cell>
          <cell r="AS1905">
            <v>14667.802874999999</v>
          </cell>
          <cell r="AT1905">
            <v>12369.776625</v>
          </cell>
          <cell r="AU1905">
            <v>0</v>
          </cell>
          <cell r="AV1905">
            <v>6164.5908499999996</v>
          </cell>
          <cell r="AW1905">
            <v>4714.3711999999996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L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T1905">
            <v>0</v>
          </cell>
          <cell r="BU1905">
            <v>0</v>
          </cell>
          <cell r="BV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  <cell r="DW1905">
            <v>0</v>
          </cell>
          <cell r="DX1905">
            <v>0</v>
          </cell>
          <cell r="DY1905">
            <v>0</v>
          </cell>
          <cell r="DZ1905">
            <v>0</v>
          </cell>
          <cell r="EA1905">
            <v>0</v>
          </cell>
          <cell r="EB1905">
            <v>0</v>
          </cell>
          <cell r="EC1905">
            <v>0</v>
          </cell>
          <cell r="ED1905">
            <v>0</v>
          </cell>
          <cell r="EE1905">
            <v>0</v>
          </cell>
          <cell r="EF1905">
            <v>0</v>
          </cell>
          <cell r="EG1905">
            <v>0</v>
          </cell>
          <cell r="EH1905">
            <v>0</v>
          </cell>
          <cell r="EI1905">
            <v>0</v>
          </cell>
          <cell r="EJ1905">
            <v>0</v>
          </cell>
          <cell r="EK1905">
            <v>0</v>
          </cell>
          <cell r="EL1905">
            <v>0</v>
          </cell>
          <cell r="EM1905">
            <v>0</v>
          </cell>
          <cell r="EN1905">
            <v>0</v>
          </cell>
          <cell r="EO1905">
            <v>0</v>
          </cell>
          <cell r="EP1905">
            <v>0</v>
          </cell>
          <cell r="EQ1905">
            <v>0</v>
          </cell>
          <cell r="ER1905">
            <v>0</v>
          </cell>
          <cell r="ES1905">
            <v>0</v>
          </cell>
          <cell r="ET1905">
            <v>0</v>
          </cell>
          <cell r="EU1905">
            <v>0</v>
          </cell>
          <cell r="EV1905">
            <v>0</v>
          </cell>
          <cell r="EW1905">
            <v>0</v>
          </cell>
          <cell r="EX1905">
            <v>0</v>
          </cell>
          <cell r="EY1905">
            <v>0</v>
          </cell>
          <cell r="EZ1905">
            <v>0</v>
          </cell>
          <cell r="FA1905">
            <v>0</v>
          </cell>
          <cell r="FB1905">
            <v>0</v>
          </cell>
          <cell r="FC1905">
            <v>0</v>
          </cell>
          <cell r="FD1905">
            <v>0</v>
          </cell>
          <cell r="FE1905">
            <v>0</v>
          </cell>
          <cell r="FF1905">
            <v>0</v>
          </cell>
          <cell r="FG1905">
            <v>0</v>
          </cell>
          <cell r="FH1905">
            <v>0</v>
          </cell>
          <cell r="FI1905">
            <v>0</v>
          </cell>
          <cell r="FJ1905">
            <v>0</v>
          </cell>
          <cell r="FK1905">
            <v>0</v>
          </cell>
          <cell r="FM1905">
            <v>0</v>
          </cell>
          <cell r="FN1905">
            <v>0</v>
          </cell>
          <cell r="FO1905">
            <v>0</v>
          </cell>
          <cell r="FP1905">
            <v>0</v>
          </cell>
          <cell r="FQ1905">
            <v>0</v>
          </cell>
          <cell r="FR1905">
            <v>0</v>
          </cell>
          <cell r="FS1905">
            <v>0</v>
          </cell>
          <cell r="FT1905">
            <v>0</v>
          </cell>
          <cell r="FV1905">
            <v>0</v>
          </cell>
          <cell r="FW1905">
            <v>0</v>
          </cell>
          <cell r="GH1905">
            <v>0</v>
          </cell>
          <cell r="GU1905">
            <v>0</v>
          </cell>
          <cell r="GV1905">
            <v>0</v>
          </cell>
          <cell r="GW1905">
            <v>0</v>
          </cell>
          <cell r="GX1905">
            <v>0</v>
          </cell>
          <cell r="GY1905">
            <v>0</v>
          </cell>
          <cell r="GZ1905">
            <v>0</v>
          </cell>
          <cell r="HA1905">
            <v>0</v>
          </cell>
          <cell r="HB1905">
            <v>0</v>
          </cell>
          <cell r="HC1905">
            <v>0</v>
          </cell>
          <cell r="HD1905">
            <v>0</v>
          </cell>
          <cell r="HE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H1906" t="str">
            <v>Intereses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L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T1906">
            <v>0</v>
          </cell>
          <cell r="BU1906">
            <v>0</v>
          </cell>
          <cell r="BV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V1906">
            <v>0</v>
          </cell>
          <cell r="FW1906">
            <v>0</v>
          </cell>
          <cell r="GH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572487</v>
          </cell>
          <cell r="K1907">
            <v>575586</v>
          </cell>
          <cell r="L1907">
            <v>580629</v>
          </cell>
          <cell r="M1907">
            <v>563625</v>
          </cell>
          <cell r="N1907">
            <v>0</v>
          </cell>
          <cell r="O1907">
            <v>564357</v>
          </cell>
          <cell r="P1907">
            <v>0</v>
          </cell>
          <cell r="Q1907">
            <v>570192</v>
          </cell>
          <cell r="R1907">
            <v>0</v>
          </cell>
          <cell r="S1907">
            <v>0</v>
          </cell>
          <cell r="T1907">
            <v>547749</v>
          </cell>
          <cell r="U1907">
            <v>0</v>
          </cell>
          <cell r="V1907">
            <v>54966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30469</v>
          </cell>
          <cell r="AC1907">
            <v>0</v>
          </cell>
          <cell r="AD1907">
            <v>544116</v>
          </cell>
          <cell r="AE1907">
            <v>0</v>
          </cell>
          <cell r="AF1907">
            <v>549375</v>
          </cell>
          <cell r="AG1907">
            <v>0</v>
          </cell>
          <cell r="AH1907">
            <v>0</v>
          </cell>
          <cell r="AI1907">
            <v>547563</v>
          </cell>
          <cell r="AJ1907">
            <v>537222</v>
          </cell>
          <cell r="AK1907">
            <v>535380</v>
          </cell>
          <cell r="AL1907">
            <v>550140</v>
          </cell>
          <cell r="AM1907">
            <v>529200</v>
          </cell>
          <cell r="AN1907">
            <v>0</v>
          </cell>
          <cell r="AO1907">
            <v>530055</v>
          </cell>
          <cell r="AP1907">
            <v>541794</v>
          </cell>
          <cell r="AQ1907">
            <v>582810</v>
          </cell>
          <cell r="AR1907">
            <v>584553</v>
          </cell>
          <cell r="AS1907">
            <v>561447</v>
          </cell>
          <cell r="AT1907">
            <v>578703</v>
          </cell>
          <cell r="AU1907">
            <v>0</v>
          </cell>
          <cell r="AV1907">
            <v>533346</v>
          </cell>
          <cell r="AW1907">
            <v>531696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L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T1907">
            <v>0</v>
          </cell>
          <cell r="BU1907">
            <v>0</v>
          </cell>
          <cell r="BV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  <cell r="DW1907">
            <v>0</v>
          </cell>
          <cell r="DX1907">
            <v>0</v>
          </cell>
          <cell r="DY1907">
            <v>0</v>
          </cell>
          <cell r="DZ1907">
            <v>0</v>
          </cell>
          <cell r="EA1907">
            <v>0</v>
          </cell>
          <cell r="EB1907">
            <v>0</v>
          </cell>
          <cell r="EC1907">
            <v>0</v>
          </cell>
          <cell r="ED1907">
            <v>0</v>
          </cell>
          <cell r="EE1907">
            <v>0</v>
          </cell>
          <cell r="EF1907">
            <v>0</v>
          </cell>
          <cell r="EG1907">
            <v>0</v>
          </cell>
          <cell r="EH1907">
            <v>0</v>
          </cell>
          <cell r="EI1907">
            <v>0</v>
          </cell>
          <cell r="EJ1907">
            <v>0</v>
          </cell>
          <cell r="EK1907">
            <v>0</v>
          </cell>
          <cell r="EL1907">
            <v>0</v>
          </cell>
          <cell r="EM1907">
            <v>0</v>
          </cell>
          <cell r="EN1907">
            <v>0</v>
          </cell>
          <cell r="EO1907">
            <v>0</v>
          </cell>
          <cell r="EP1907">
            <v>0</v>
          </cell>
          <cell r="EQ1907">
            <v>0</v>
          </cell>
          <cell r="ER1907">
            <v>0</v>
          </cell>
          <cell r="ES1907">
            <v>0</v>
          </cell>
          <cell r="ET1907">
            <v>0</v>
          </cell>
          <cell r="EU1907">
            <v>0</v>
          </cell>
          <cell r="EV1907">
            <v>0</v>
          </cell>
          <cell r="EW1907">
            <v>0</v>
          </cell>
          <cell r="EX1907">
            <v>0</v>
          </cell>
          <cell r="EY1907">
            <v>0</v>
          </cell>
          <cell r="EZ1907">
            <v>0</v>
          </cell>
          <cell r="FA1907">
            <v>0</v>
          </cell>
          <cell r="FB1907">
            <v>0</v>
          </cell>
          <cell r="FC1907">
            <v>0</v>
          </cell>
          <cell r="FD1907">
            <v>0</v>
          </cell>
          <cell r="FE1907">
            <v>0</v>
          </cell>
          <cell r="FF1907">
            <v>0</v>
          </cell>
          <cell r="FG1907">
            <v>0</v>
          </cell>
          <cell r="FH1907">
            <v>0</v>
          </cell>
          <cell r="FI1907">
            <v>0</v>
          </cell>
          <cell r="FJ1907">
            <v>0</v>
          </cell>
          <cell r="FK1907">
            <v>0</v>
          </cell>
          <cell r="FM1907">
            <v>0</v>
          </cell>
          <cell r="FN1907">
            <v>0</v>
          </cell>
          <cell r="FO1907">
            <v>0</v>
          </cell>
          <cell r="FP1907">
            <v>0</v>
          </cell>
          <cell r="FQ1907">
            <v>0</v>
          </cell>
          <cell r="FR1907">
            <v>0</v>
          </cell>
          <cell r="FS1907">
            <v>0</v>
          </cell>
          <cell r="FT1907">
            <v>0</v>
          </cell>
          <cell r="FV1907">
            <v>0</v>
          </cell>
          <cell r="FW1907">
            <v>0</v>
          </cell>
          <cell r="GH1907">
            <v>0</v>
          </cell>
          <cell r="GU1907">
            <v>0</v>
          </cell>
          <cell r="GV1907">
            <v>0</v>
          </cell>
          <cell r="GW1907">
            <v>0</v>
          </cell>
          <cell r="GX1907">
            <v>0</v>
          </cell>
          <cell r="GY1907">
            <v>0</v>
          </cell>
          <cell r="GZ1907">
            <v>0</v>
          </cell>
          <cell r="HA1907">
            <v>0</v>
          </cell>
          <cell r="HB1907">
            <v>0</v>
          </cell>
          <cell r="HC1907">
            <v>0</v>
          </cell>
          <cell r="HD1907">
            <v>0</v>
          </cell>
          <cell r="HE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H1908" t="str">
            <v>Banco of America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L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T1908">
            <v>0</v>
          </cell>
          <cell r="BU1908">
            <v>0</v>
          </cell>
          <cell r="BV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V1908">
            <v>0</v>
          </cell>
          <cell r="FW1908">
            <v>0</v>
          </cell>
          <cell r="GH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568109.97404999996</v>
          </cell>
          <cell r="J1909">
            <v>0</v>
          </cell>
          <cell r="K1909">
            <v>571275.36479999998</v>
          </cell>
          <cell r="L1909">
            <v>0</v>
          </cell>
          <cell r="M1909">
            <v>0</v>
          </cell>
          <cell r="N1909">
            <v>561798.76185000001</v>
          </cell>
          <cell r="O1909">
            <v>0</v>
          </cell>
          <cell r="P1909">
            <v>561147.89399999997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545063.66870000004</v>
          </cell>
          <cell r="Y1909">
            <v>0</v>
          </cell>
          <cell r="Z1909">
            <v>563814.40625</v>
          </cell>
          <cell r="AA1909">
            <v>584542.62207499996</v>
          </cell>
          <cell r="AB1909">
            <v>0</v>
          </cell>
          <cell r="AC1909">
            <v>590098.09127500001</v>
          </cell>
          <cell r="AD1909">
            <v>556666.23487499997</v>
          </cell>
          <cell r="AE1909">
            <v>0</v>
          </cell>
          <cell r="AF1909">
            <v>543516.45109999995</v>
          </cell>
          <cell r="AG1909">
            <v>539025.04550000001</v>
          </cell>
          <cell r="AH1909">
            <v>551272.37150000001</v>
          </cell>
          <cell r="AI1909">
            <v>542857.77</v>
          </cell>
          <cell r="AJ1909">
            <v>0</v>
          </cell>
          <cell r="AK1909">
            <v>538531.46287499997</v>
          </cell>
          <cell r="AL1909">
            <v>545396.9301</v>
          </cell>
          <cell r="AM1909">
            <v>586685.68649999995</v>
          </cell>
          <cell r="AN1909">
            <v>585571.09647500003</v>
          </cell>
          <cell r="AO1909">
            <v>576114.80287500005</v>
          </cell>
          <cell r="AP1909">
            <v>591072.77662500006</v>
          </cell>
          <cell r="AQ1909">
            <v>0</v>
          </cell>
          <cell r="AR1909">
            <v>539510.59085000004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L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T1909">
            <v>0</v>
          </cell>
          <cell r="BU1909">
            <v>0</v>
          </cell>
          <cell r="BV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V1909">
            <v>0</v>
          </cell>
          <cell r="FW1909">
            <v>0</v>
          </cell>
          <cell r="GH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L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T1910">
            <v>0</v>
          </cell>
          <cell r="BU1910">
            <v>0</v>
          </cell>
          <cell r="BV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V1910">
            <v>0</v>
          </cell>
          <cell r="FW1910">
            <v>0</v>
          </cell>
          <cell r="GH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584542.62207499996</v>
          </cell>
          <cell r="K1911">
            <v>585063.9828</v>
          </cell>
          <cell r="L1911">
            <v>590098.09127500001</v>
          </cell>
          <cell r="M1911">
            <v>570139.56562500005</v>
          </cell>
          <cell r="N1911">
            <v>0</v>
          </cell>
          <cell r="O1911">
            <v>568109.97404999996</v>
          </cell>
          <cell r="P1911">
            <v>0</v>
          </cell>
          <cell r="Q1911">
            <v>571275.36479999998</v>
          </cell>
          <cell r="R1911">
            <v>0</v>
          </cell>
          <cell r="S1911">
            <v>0</v>
          </cell>
          <cell r="T1911">
            <v>561798.76185000001</v>
          </cell>
          <cell r="U1911">
            <v>0</v>
          </cell>
          <cell r="V1911">
            <v>561147.89399999997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33996.61884999997</v>
          </cell>
          <cell r="AC1911">
            <v>0</v>
          </cell>
          <cell r="AD1911">
            <v>545063.66870000004</v>
          </cell>
          <cell r="AE1911">
            <v>0</v>
          </cell>
          <cell r="AF1911">
            <v>563814.40625</v>
          </cell>
          <cell r="AG1911">
            <v>0</v>
          </cell>
          <cell r="AH1911">
            <v>0</v>
          </cell>
          <cell r="AI1911">
            <v>556666.23487499997</v>
          </cell>
          <cell r="AJ1911">
            <v>543516.45109999995</v>
          </cell>
          <cell r="AK1911">
            <v>539025.04550000001</v>
          </cell>
          <cell r="AL1911">
            <v>551272.37150000001</v>
          </cell>
          <cell r="AM1911">
            <v>542857.77</v>
          </cell>
          <cell r="AN1911">
            <v>0</v>
          </cell>
          <cell r="AO1911">
            <v>538531.46287499997</v>
          </cell>
          <cell r="AP1911">
            <v>545396.9301</v>
          </cell>
          <cell r="AQ1911">
            <v>586685.68649999995</v>
          </cell>
          <cell r="AR1911">
            <v>585571.09647500003</v>
          </cell>
          <cell r="AS1911">
            <v>576114.80287500005</v>
          </cell>
          <cell r="AT1911">
            <v>591072.77662500006</v>
          </cell>
          <cell r="AU1911">
            <v>0</v>
          </cell>
          <cell r="AV1911">
            <v>539510.59085000004</v>
          </cell>
          <cell r="AW1911">
            <v>536410.37120000005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L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T1911">
            <v>0</v>
          </cell>
          <cell r="BU1911">
            <v>0</v>
          </cell>
          <cell r="BV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  <cell r="DW1911">
            <v>0</v>
          </cell>
          <cell r="DX1911">
            <v>0</v>
          </cell>
          <cell r="DY1911">
            <v>0</v>
          </cell>
          <cell r="DZ1911">
            <v>0</v>
          </cell>
          <cell r="EA1911">
            <v>0</v>
          </cell>
          <cell r="EB1911">
            <v>0</v>
          </cell>
          <cell r="EC1911">
            <v>0</v>
          </cell>
          <cell r="ED1911">
            <v>0</v>
          </cell>
          <cell r="EE1911">
            <v>0</v>
          </cell>
          <cell r="EF1911">
            <v>0</v>
          </cell>
          <cell r="EG1911">
            <v>0</v>
          </cell>
          <cell r="EH1911">
            <v>0</v>
          </cell>
          <cell r="EI1911">
            <v>0</v>
          </cell>
          <cell r="EJ1911">
            <v>0</v>
          </cell>
          <cell r="EK1911">
            <v>0</v>
          </cell>
          <cell r="EL1911">
            <v>0</v>
          </cell>
          <cell r="EM1911">
            <v>0</v>
          </cell>
          <cell r="EN1911">
            <v>0</v>
          </cell>
          <cell r="EO1911">
            <v>0</v>
          </cell>
          <cell r="EP1911">
            <v>0</v>
          </cell>
          <cell r="EQ1911">
            <v>0</v>
          </cell>
          <cell r="ER1911">
            <v>0</v>
          </cell>
          <cell r="ES1911">
            <v>0</v>
          </cell>
          <cell r="ET1911">
            <v>0</v>
          </cell>
          <cell r="EU1911">
            <v>0</v>
          </cell>
          <cell r="EV1911">
            <v>0</v>
          </cell>
          <cell r="EW1911">
            <v>0</v>
          </cell>
          <cell r="EX1911">
            <v>0</v>
          </cell>
          <cell r="EY1911">
            <v>0</v>
          </cell>
          <cell r="EZ1911">
            <v>0</v>
          </cell>
          <cell r="FA1911">
            <v>0</v>
          </cell>
          <cell r="FB1911">
            <v>0</v>
          </cell>
          <cell r="FC1911">
            <v>0</v>
          </cell>
          <cell r="FD1911">
            <v>0</v>
          </cell>
          <cell r="FE1911">
            <v>0</v>
          </cell>
          <cell r="FF1911">
            <v>0</v>
          </cell>
          <cell r="FG1911">
            <v>0</v>
          </cell>
          <cell r="FH1911">
            <v>0</v>
          </cell>
          <cell r="FI1911">
            <v>0</v>
          </cell>
          <cell r="FJ1911">
            <v>0</v>
          </cell>
          <cell r="FK1911">
            <v>0</v>
          </cell>
          <cell r="FM1911">
            <v>0</v>
          </cell>
          <cell r="FN1911">
            <v>0</v>
          </cell>
          <cell r="FO1911">
            <v>0</v>
          </cell>
          <cell r="FP1911">
            <v>0</v>
          </cell>
          <cell r="FQ1911">
            <v>0</v>
          </cell>
          <cell r="FR1911">
            <v>0</v>
          </cell>
          <cell r="FS1911">
            <v>0</v>
          </cell>
          <cell r="FT1911">
            <v>0</v>
          </cell>
          <cell r="FV1911">
            <v>0</v>
          </cell>
          <cell r="FW1911">
            <v>0</v>
          </cell>
          <cell r="GH1911">
            <v>0</v>
          </cell>
          <cell r="GU1911">
            <v>0</v>
          </cell>
          <cell r="GV1911">
            <v>0</v>
          </cell>
          <cell r="GW1911">
            <v>0</v>
          </cell>
          <cell r="GX1911">
            <v>0</v>
          </cell>
          <cell r="GY1911">
            <v>0</v>
          </cell>
          <cell r="GZ1911">
            <v>0</v>
          </cell>
          <cell r="HA1911">
            <v>0</v>
          </cell>
          <cell r="HB1911">
            <v>0</v>
          </cell>
          <cell r="HC1911">
            <v>0</v>
          </cell>
          <cell r="HD1911">
            <v>0</v>
          </cell>
          <cell r="HE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H1912" t="str">
            <v>CAPITAL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18.258299999999998</v>
          </cell>
          <cell r="O1912">
            <v>0</v>
          </cell>
          <cell r="P1912">
            <v>18.321999999999999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18.1372</v>
          </cell>
          <cell r="Y1912">
            <v>0</v>
          </cell>
          <cell r="Z1912">
            <v>18.3125</v>
          </cell>
          <cell r="AA1912">
            <v>19.082899999999999</v>
          </cell>
          <cell r="AB1912">
            <v>0</v>
          </cell>
          <cell r="AC1912">
            <v>19.354299999999999</v>
          </cell>
          <cell r="AD1912">
            <v>18.252099999999999</v>
          </cell>
          <cell r="AE1912">
            <v>0</v>
          </cell>
          <cell r="AF1912">
            <v>17.907399999999999</v>
          </cell>
          <cell r="AG1912">
            <v>17.846</v>
          </cell>
          <cell r="AH1912">
            <v>18.338000000000001</v>
          </cell>
          <cell r="AI1912">
            <v>17.64</v>
          </cell>
          <cell r="AJ1912">
            <v>0</v>
          </cell>
          <cell r="AK1912">
            <v>17.668500000000002</v>
          </cell>
          <cell r="AL1912">
            <v>18.059799999999999</v>
          </cell>
          <cell r="AM1912">
            <v>19.427</v>
          </cell>
          <cell r="AN1912">
            <v>19.485099999999999</v>
          </cell>
          <cell r="AO1912">
            <v>18.7149</v>
          </cell>
          <cell r="AP1912">
            <v>19.290099999999999</v>
          </cell>
          <cell r="AQ1912">
            <v>0</v>
          </cell>
          <cell r="AR1912">
            <v>17.778199999999998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L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T1912">
            <v>0</v>
          </cell>
          <cell r="BU1912">
            <v>0</v>
          </cell>
          <cell r="BV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V1912">
            <v>0</v>
          </cell>
          <cell r="FW1912">
            <v>0</v>
          </cell>
          <cell r="GH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19.427</v>
          </cell>
          <cell r="J1913">
            <v>0</v>
          </cell>
          <cell r="K1913">
            <v>19.427</v>
          </cell>
          <cell r="L1913">
            <v>0</v>
          </cell>
          <cell r="M1913">
            <v>0</v>
          </cell>
          <cell r="N1913">
            <v>18.258299999999998</v>
          </cell>
          <cell r="O1913">
            <v>0</v>
          </cell>
          <cell r="P1913">
            <v>18.321999999999999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18.1372</v>
          </cell>
          <cell r="Y1913">
            <v>0</v>
          </cell>
          <cell r="Z1913">
            <v>18.3125</v>
          </cell>
          <cell r="AA1913">
            <v>19.082899999999999</v>
          </cell>
          <cell r="AB1913">
            <v>0</v>
          </cell>
          <cell r="AC1913">
            <v>19.354299999999999</v>
          </cell>
          <cell r="AD1913">
            <v>18.252099999999999</v>
          </cell>
          <cell r="AE1913">
            <v>0</v>
          </cell>
          <cell r="AF1913">
            <v>17.907399999999999</v>
          </cell>
          <cell r="AG1913">
            <v>17.846</v>
          </cell>
          <cell r="AH1913">
            <v>18.338000000000001</v>
          </cell>
          <cell r="AI1913">
            <v>17.64</v>
          </cell>
          <cell r="AJ1913">
            <v>0</v>
          </cell>
          <cell r="AK1913">
            <v>17.668500000000002</v>
          </cell>
          <cell r="AL1913">
            <v>18.059799999999999</v>
          </cell>
          <cell r="AM1913">
            <v>19.427</v>
          </cell>
          <cell r="AN1913">
            <v>19.485099999999999</v>
          </cell>
          <cell r="AO1913">
            <v>18.7149</v>
          </cell>
          <cell r="AP1913">
            <v>19.290099999999999</v>
          </cell>
          <cell r="AQ1913">
            <v>0</v>
          </cell>
          <cell r="AR1913">
            <v>17.778199999999998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L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T1913">
            <v>0</v>
          </cell>
          <cell r="BU1913">
            <v>0</v>
          </cell>
          <cell r="BV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V1913">
            <v>0</v>
          </cell>
          <cell r="FW1913">
            <v>0</v>
          </cell>
          <cell r="GH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19.082899999999999</v>
          </cell>
          <cell r="K1914">
            <v>19.427</v>
          </cell>
          <cell r="L1914">
            <v>19.354299999999999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18.258299999999998</v>
          </cell>
          <cell r="U1914">
            <v>0</v>
          </cell>
          <cell r="V1914">
            <v>18.321999999999999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7.682300000000001</v>
          </cell>
          <cell r="AC1914">
            <v>0</v>
          </cell>
          <cell r="AD1914">
            <v>18.1372</v>
          </cell>
          <cell r="AE1914">
            <v>0</v>
          </cell>
          <cell r="AF1914">
            <v>18.3125</v>
          </cell>
          <cell r="AG1914">
            <v>0</v>
          </cell>
          <cell r="AH1914">
            <v>0</v>
          </cell>
          <cell r="AI1914">
            <v>18.252099999999999</v>
          </cell>
          <cell r="AJ1914">
            <v>17.907399999999999</v>
          </cell>
          <cell r="AK1914">
            <v>17.846</v>
          </cell>
          <cell r="AL1914">
            <v>18.338000000000001</v>
          </cell>
          <cell r="AM1914">
            <v>17.64</v>
          </cell>
          <cell r="AN1914">
            <v>0</v>
          </cell>
          <cell r="AO1914">
            <v>17.668500000000002</v>
          </cell>
          <cell r="AP1914">
            <v>18.059799999999999</v>
          </cell>
          <cell r="AQ1914">
            <v>19.427</v>
          </cell>
          <cell r="AR1914">
            <v>19.485099999999999</v>
          </cell>
          <cell r="AS1914">
            <v>18.7149</v>
          </cell>
          <cell r="AT1914">
            <v>19.290099999999999</v>
          </cell>
          <cell r="AU1914">
            <v>0</v>
          </cell>
          <cell r="AV1914">
            <v>17.778199999999998</v>
          </cell>
          <cell r="AW1914">
            <v>17.723199999999999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L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T1914">
            <v>0</v>
          </cell>
          <cell r="BU1914">
            <v>0</v>
          </cell>
          <cell r="BV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  <cell r="DW1914">
            <v>0</v>
          </cell>
          <cell r="DX1914">
            <v>0</v>
          </cell>
          <cell r="DY1914">
            <v>0</v>
          </cell>
          <cell r="DZ1914">
            <v>0</v>
          </cell>
          <cell r="EA1914">
            <v>0</v>
          </cell>
          <cell r="EB1914">
            <v>0</v>
          </cell>
          <cell r="EC1914">
            <v>0</v>
          </cell>
          <cell r="ED1914">
            <v>0</v>
          </cell>
          <cell r="EE1914">
            <v>0</v>
          </cell>
          <cell r="EF1914">
            <v>0</v>
          </cell>
          <cell r="EG1914">
            <v>0</v>
          </cell>
          <cell r="EH1914">
            <v>0</v>
          </cell>
          <cell r="EI1914">
            <v>0</v>
          </cell>
          <cell r="EJ1914">
            <v>0</v>
          </cell>
          <cell r="EK1914">
            <v>0</v>
          </cell>
          <cell r="EL1914">
            <v>0</v>
          </cell>
          <cell r="EM1914">
            <v>0</v>
          </cell>
          <cell r="EN1914">
            <v>0</v>
          </cell>
          <cell r="EO1914">
            <v>0</v>
          </cell>
          <cell r="EP1914">
            <v>0</v>
          </cell>
          <cell r="EQ1914">
            <v>0</v>
          </cell>
          <cell r="ER1914">
            <v>0</v>
          </cell>
          <cell r="ES1914">
            <v>0</v>
          </cell>
          <cell r="ET1914">
            <v>0</v>
          </cell>
          <cell r="EU1914">
            <v>0</v>
          </cell>
          <cell r="EV1914">
            <v>0</v>
          </cell>
          <cell r="EW1914">
            <v>0</v>
          </cell>
          <cell r="EX1914">
            <v>0</v>
          </cell>
          <cell r="EY1914">
            <v>0</v>
          </cell>
          <cell r="EZ1914">
            <v>0</v>
          </cell>
          <cell r="FA1914">
            <v>0</v>
          </cell>
          <cell r="FB1914">
            <v>0</v>
          </cell>
          <cell r="FC1914">
            <v>0</v>
          </cell>
          <cell r="FD1914">
            <v>0</v>
          </cell>
          <cell r="FE1914">
            <v>0</v>
          </cell>
          <cell r="FF1914">
            <v>0</v>
          </cell>
          <cell r="FG1914">
            <v>0</v>
          </cell>
          <cell r="FH1914">
            <v>0</v>
          </cell>
          <cell r="FI1914">
            <v>0</v>
          </cell>
          <cell r="FJ1914">
            <v>0</v>
          </cell>
          <cell r="FK1914">
            <v>0</v>
          </cell>
          <cell r="FM1914">
            <v>0</v>
          </cell>
          <cell r="FN1914">
            <v>0</v>
          </cell>
          <cell r="FO1914">
            <v>0</v>
          </cell>
          <cell r="FP1914">
            <v>0</v>
          </cell>
          <cell r="FQ1914">
            <v>0</v>
          </cell>
          <cell r="FR1914">
            <v>0</v>
          </cell>
          <cell r="FS1914">
            <v>0</v>
          </cell>
          <cell r="FT1914">
            <v>0</v>
          </cell>
          <cell r="FV1914">
            <v>0</v>
          </cell>
          <cell r="FW1914">
            <v>0</v>
          </cell>
          <cell r="GH1914">
            <v>0</v>
          </cell>
          <cell r="GU1914">
            <v>0</v>
          </cell>
          <cell r="GV1914">
            <v>0</v>
          </cell>
          <cell r="GW1914">
            <v>0</v>
          </cell>
          <cell r="GX1914">
            <v>0</v>
          </cell>
          <cell r="GY1914">
            <v>0</v>
          </cell>
          <cell r="GZ1914">
            <v>0</v>
          </cell>
          <cell r="HA1914">
            <v>0</v>
          </cell>
          <cell r="HB1914">
            <v>0</v>
          </cell>
          <cell r="HC1914">
            <v>0</v>
          </cell>
          <cell r="HD1914">
            <v>0</v>
          </cell>
          <cell r="HE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H1915" t="str">
            <v>Capital Autorizado</v>
          </cell>
          <cell r="I1915">
            <v>0</v>
          </cell>
          <cell r="J1915">
            <v>19.082899999999999</v>
          </cell>
          <cell r="K1915">
            <v>19.427</v>
          </cell>
          <cell r="L1915">
            <v>19.354299999999999</v>
          </cell>
          <cell r="M1915">
            <v>19.427</v>
          </cell>
          <cell r="N1915">
            <v>-21500.066989397703</v>
          </cell>
          <cell r="O1915">
            <v>19.427</v>
          </cell>
          <cell r="P1915">
            <v>-21461.688719282003</v>
          </cell>
          <cell r="Q1915">
            <v>19.427</v>
          </cell>
          <cell r="R1915">
            <v>0</v>
          </cell>
          <cell r="S1915">
            <v>0</v>
          </cell>
          <cell r="T1915">
            <v>18.258299999999998</v>
          </cell>
          <cell r="U1915">
            <v>0</v>
          </cell>
          <cell r="V1915">
            <v>18.321999999999999</v>
          </cell>
          <cell r="W1915">
            <v>0</v>
          </cell>
          <cell r="X1915">
            <v>-35896.857405090006</v>
          </cell>
          <cell r="Y1915">
            <v>0</v>
          </cell>
          <cell r="Z1915">
            <v>-35158.111047312508</v>
          </cell>
          <cell r="AA1915">
            <v>-23044.509811005199</v>
          </cell>
          <cell r="AB1915">
            <v>17.682300000000001</v>
          </cell>
          <cell r="AC1915">
            <v>-23238.884714759002</v>
          </cell>
          <cell r="AD1915">
            <v>18.1372</v>
          </cell>
          <cell r="AE1915">
            <v>0</v>
          </cell>
          <cell r="AF1915">
            <v>18.3125</v>
          </cell>
          <cell r="AG1915">
            <v>-28229.879020875997</v>
          </cell>
          <cell r="AH1915">
            <v>-27487.353143587996</v>
          </cell>
          <cell r="AI1915">
            <v>18.252099999999999</v>
          </cell>
          <cell r="AJ1915">
            <v>17.907399999999999</v>
          </cell>
          <cell r="AK1915">
            <v>17.846</v>
          </cell>
          <cell r="AL1915">
            <v>18.338000000000001</v>
          </cell>
          <cell r="AM1915">
            <v>17.64</v>
          </cell>
          <cell r="AN1915">
            <v>-19279.652125790501</v>
          </cell>
          <cell r="AO1915">
            <v>17.668500000000002</v>
          </cell>
          <cell r="AP1915">
            <v>18.059799999999999</v>
          </cell>
          <cell r="AQ1915">
            <v>19.427</v>
          </cell>
          <cell r="AR1915">
            <v>19.485099999999999</v>
          </cell>
          <cell r="AS1915">
            <v>18.7149</v>
          </cell>
          <cell r="AT1915">
            <v>19.290099999999999</v>
          </cell>
          <cell r="AU1915">
            <v>0</v>
          </cell>
          <cell r="AV1915">
            <v>17.778199999999998</v>
          </cell>
          <cell r="AW1915">
            <v>17.723199999999999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L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T1915">
            <v>0</v>
          </cell>
          <cell r="BU1915">
            <v>0</v>
          </cell>
          <cell r="BV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  <cell r="DW1915">
            <v>0</v>
          </cell>
          <cell r="DX1915">
            <v>0</v>
          </cell>
          <cell r="DY1915">
            <v>0</v>
          </cell>
          <cell r="DZ1915">
            <v>0</v>
          </cell>
          <cell r="EA1915">
            <v>0</v>
          </cell>
          <cell r="EB1915">
            <v>0</v>
          </cell>
          <cell r="EC1915">
            <v>0</v>
          </cell>
          <cell r="ED1915">
            <v>0</v>
          </cell>
          <cell r="EE1915">
            <v>0</v>
          </cell>
          <cell r="EF1915">
            <v>0</v>
          </cell>
          <cell r="EG1915">
            <v>0</v>
          </cell>
          <cell r="EH1915">
            <v>0</v>
          </cell>
          <cell r="EI1915">
            <v>0</v>
          </cell>
          <cell r="EJ1915">
            <v>0</v>
          </cell>
          <cell r="EK1915">
            <v>0</v>
          </cell>
          <cell r="EL1915">
            <v>0</v>
          </cell>
          <cell r="EM1915">
            <v>0</v>
          </cell>
          <cell r="EN1915">
            <v>0</v>
          </cell>
          <cell r="EO1915">
            <v>0</v>
          </cell>
          <cell r="EP1915">
            <v>0</v>
          </cell>
          <cell r="EQ1915">
            <v>0</v>
          </cell>
          <cell r="ER1915">
            <v>0</v>
          </cell>
          <cell r="ES1915">
            <v>0</v>
          </cell>
          <cell r="ET1915">
            <v>0</v>
          </cell>
          <cell r="EU1915">
            <v>0</v>
          </cell>
          <cell r="EV1915">
            <v>0</v>
          </cell>
          <cell r="EW1915">
            <v>0</v>
          </cell>
          <cell r="EX1915">
            <v>0</v>
          </cell>
          <cell r="EY1915">
            <v>0</v>
          </cell>
          <cell r="EZ1915">
            <v>0</v>
          </cell>
          <cell r="FA1915">
            <v>0</v>
          </cell>
          <cell r="FB1915">
            <v>0</v>
          </cell>
          <cell r="FC1915">
            <v>0</v>
          </cell>
          <cell r="FD1915">
            <v>0</v>
          </cell>
          <cell r="FE1915">
            <v>0</v>
          </cell>
          <cell r="FF1915">
            <v>0</v>
          </cell>
          <cell r="FG1915">
            <v>0</v>
          </cell>
          <cell r="FH1915">
            <v>0</v>
          </cell>
          <cell r="FI1915">
            <v>0</v>
          </cell>
          <cell r="FJ1915">
            <v>0</v>
          </cell>
          <cell r="FK1915">
            <v>0</v>
          </cell>
          <cell r="FM1915">
            <v>0</v>
          </cell>
          <cell r="FN1915">
            <v>0</v>
          </cell>
          <cell r="FO1915">
            <v>0</v>
          </cell>
          <cell r="FP1915">
            <v>0</v>
          </cell>
          <cell r="FQ1915">
            <v>0</v>
          </cell>
          <cell r="FR1915">
            <v>0</v>
          </cell>
          <cell r="FS1915">
            <v>0</v>
          </cell>
          <cell r="FT1915">
            <v>0</v>
          </cell>
          <cell r="FV1915">
            <v>0</v>
          </cell>
          <cell r="FW1915">
            <v>0</v>
          </cell>
          <cell r="GH1915">
            <v>0</v>
          </cell>
          <cell r="GU1915">
            <v>0</v>
          </cell>
          <cell r="GV1915">
            <v>0</v>
          </cell>
          <cell r="GW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B1915">
            <v>0</v>
          </cell>
          <cell r="HC1915">
            <v>0</v>
          </cell>
          <cell r="HD1915">
            <v>0</v>
          </cell>
          <cell r="HE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H1916" t="str">
            <v>Capital por Suscribir</v>
          </cell>
          <cell r="I1916">
            <v>-23589.034034890003</v>
          </cell>
          <cell r="J1916">
            <v>0</v>
          </cell>
          <cell r="K1916">
            <v>-23589.034034890003</v>
          </cell>
          <cell r="L1916">
            <v>0</v>
          </cell>
          <cell r="M1916">
            <v>0</v>
          </cell>
          <cell r="N1916">
            <v>-20981.132526383997</v>
          </cell>
          <cell r="O1916">
            <v>0</v>
          </cell>
          <cell r="P1916">
            <v>-21054.33201056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-21928.703870992002</v>
          </cell>
          <cell r="AB1916">
            <v>0</v>
          </cell>
          <cell r="AC1916">
            <v>-22240.577340464002</v>
          </cell>
          <cell r="AD1916">
            <v>-19890.362701481103</v>
          </cell>
          <cell r="AE1916">
            <v>0</v>
          </cell>
          <cell r="AF1916">
            <v>-19514.723294333402</v>
          </cell>
          <cell r="AG1916">
            <v>-19447.812184385999</v>
          </cell>
          <cell r="AH1916">
            <v>-19983.972869958001</v>
          </cell>
          <cell r="AI1916">
            <v>-19223.322141240002</v>
          </cell>
          <cell r="AJ1916">
            <v>0</v>
          </cell>
          <cell r="AK1916">
            <v>-19254.380229733499</v>
          </cell>
          <cell r="AL1916">
            <v>-19680.802335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L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T1916">
            <v>0</v>
          </cell>
          <cell r="BU1916">
            <v>0</v>
          </cell>
          <cell r="BV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V1916">
            <v>0</v>
          </cell>
          <cell r="FW1916">
            <v>0</v>
          </cell>
          <cell r="GH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-723.69237912500148</v>
          </cell>
          <cell r="J1917">
            <v>-23044.509811005199</v>
          </cell>
          <cell r="K1917">
            <v>-24648.091813640003</v>
          </cell>
          <cell r="L1917">
            <v>-23238.884714759002</v>
          </cell>
          <cell r="M1917">
            <v>0</v>
          </cell>
          <cell r="N1917">
            <v>-518.93446301370079</v>
          </cell>
          <cell r="O1917">
            <v>0</v>
          </cell>
          <cell r="P1917">
            <v>-407.35670872200109</v>
          </cell>
          <cell r="Q1917">
            <v>0</v>
          </cell>
          <cell r="R1917">
            <v>0</v>
          </cell>
          <cell r="S1917">
            <v>0</v>
          </cell>
          <cell r="T1917">
            <v>-21500.066989397703</v>
          </cell>
          <cell r="U1917">
            <v>0</v>
          </cell>
          <cell r="V1917">
            <v>-21461.688719282003</v>
          </cell>
          <cell r="W1917">
            <v>0</v>
          </cell>
          <cell r="X1917">
            <v>-16131.707839324801</v>
          </cell>
          <cell r="Y1917">
            <v>0</v>
          </cell>
          <cell r="Z1917">
            <v>-15201.926993375</v>
          </cell>
          <cell r="AA1917">
            <v>-1115.8059400132013</v>
          </cell>
          <cell r="AB1917">
            <v>-20319.234521904003</v>
          </cell>
          <cell r="AC1917">
            <v>-998.30737429500118</v>
          </cell>
          <cell r="AD1917">
            <v>-35896.857405090006</v>
          </cell>
          <cell r="AE1917">
            <v>0</v>
          </cell>
          <cell r="AF1917">
            <v>-35158.111047312508</v>
          </cell>
          <cell r="AG1917">
            <v>-8782.0668364899975</v>
          </cell>
          <cell r="AH1917">
            <v>-7503.3802736299995</v>
          </cell>
          <cell r="AI1917">
            <v>-31984.399970009894</v>
          </cell>
          <cell r="AJ1917">
            <v>-29859.274308914399</v>
          </cell>
          <cell r="AK1917">
            <v>-28229.879020875997</v>
          </cell>
          <cell r="AL1917">
            <v>-27487.353143587996</v>
          </cell>
          <cell r="AM1917">
            <v>-25028.691987599999</v>
          </cell>
          <cell r="AN1917">
            <v>-19279.652125790501</v>
          </cell>
          <cell r="AO1917">
            <v>-22059.3457388565</v>
          </cell>
          <cell r="AP1917">
            <v>-18550.239000000001</v>
          </cell>
          <cell r="AQ1917">
            <v>-21170.71877766</v>
          </cell>
          <cell r="AR1917">
            <v>-19279.652125790501</v>
          </cell>
          <cell r="AS1917">
            <v>-16429.806536577304</v>
          </cell>
          <cell r="AT1917">
            <v>-15438.827985621601</v>
          </cell>
          <cell r="AU1917">
            <v>0</v>
          </cell>
          <cell r="AV1917">
            <v>-10462.565991152</v>
          </cell>
          <cell r="AW1917">
            <v>-10201.0107950608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L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T1917">
            <v>0</v>
          </cell>
          <cell r="BU1917">
            <v>0</v>
          </cell>
          <cell r="BV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  <cell r="DW1917">
            <v>0</v>
          </cell>
          <cell r="DX1917">
            <v>0</v>
          </cell>
          <cell r="DY1917">
            <v>0</v>
          </cell>
          <cell r="DZ1917">
            <v>0</v>
          </cell>
          <cell r="EA1917">
            <v>0</v>
          </cell>
          <cell r="EB1917">
            <v>0</v>
          </cell>
          <cell r="EC1917">
            <v>0</v>
          </cell>
          <cell r="ED1917">
            <v>0</v>
          </cell>
          <cell r="EE1917">
            <v>0</v>
          </cell>
          <cell r="EF1917">
            <v>0</v>
          </cell>
          <cell r="EG1917">
            <v>0</v>
          </cell>
          <cell r="EH1917">
            <v>0</v>
          </cell>
          <cell r="EI1917">
            <v>0</v>
          </cell>
          <cell r="EJ1917">
            <v>0</v>
          </cell>
          <cell r="EK1917">
            <v>0</v>
          </cell>
          <cell r="EL1917">
            <v>0</v>
          </cell>
          <cell r="EM1917">
            <v>0</v>
          </cell>
          <cell r="EN1917">
            <v>0</v>
          </cell>
          <cell r="EO1917">
            <v>0</v>
          </cell>
          <cell r="EP1917">
            <v>0</v>
          </cell>
          <cell r="EQ1917">
            <v>0</v>
          </cell>
          <cell r="ER1917">
            <v>0</v>
          </cell>
          <cell r="ES1917">
            <v>0</v>
          </cell>
          <cell r="ET1917">
            <v>0</v>
          </cell>
          <cell r="EU1917">
            <v>0</v>
          </cell>
          <cell r="EV1917">
            <v>0</v>
          </cell>
          <cell r="EW1917">
            <v>0</v>
          </cell>
          <cell r="EX1917">
            <v>0</v>
          </cell>
          <cell r="EY1917">
            <v>0</v>
          </cell>
          <cell r="EZ1917">
            <v>0</v>
          </cell>
          <cell r="FA1917">
            <v>0</v>
          </cell>
          <cell r="FB1917">
            <v>0</v>
          </cell>
          <cell r="FC1917">
            <v>0</v>
          </cell>
          <cell r="FD1917">
            <v>0</v>
          </cell>
          <cell r="FE1917">
            <v>0</v>
          </cell>
          <cell r="FF1917">
            <v>0</v>
          </cell>
          <cell r="FG1917">
            <v>0</v>
          </cell>
          <cell r="FH1917">
            <v>0</v>
          </cell>
          <cell r="FI1917">
            <v>0</v>
          </cell>
          <cell r="FJ1917">
            <v>0</v>
          </cell>
          <cell r="FK1917">
            <v>0</v>
          </cell>
          <cell r="FM1917">
            <v>0</v>
          </cell>
          <cell r="FN1917">
            <v>0</v>
          </cell>
          <cell r="FO1917">
            <v>0</v>
          </cell>
          <cell r="FP1917">
            <v>0</v>
          </cell>
          <cell r="FQ1917">
            <v>0</v>
          </cell>
          <cell r="FR1917">
            <v>0</v>
          </cell>
          <cell r="FS1917">
            <v>0</v>
          </cell>
          <cell r="FT1917">
            <v>0</v>
          </cell>
          <cell r="FV1917">
            <v>0</v>
          </cell>
          <cell r="FW1917">
            <v>0</v>
          </cell>
          <cell r="GH1917">
            <v>0</v>
          </cell>
          <cell r="GU1917">
            <v>0</v>
          </cell>
          <cell r="GV1917">
            <v>0</v>
          </cell>
          <cell r="GW1917">
            <v>0</v>
          </cell>
          <cell r="GX1917">
            <v>0</v>
          </cell>
          <cell r="GY1917">
            <v>0</v>
          </cell>
          <cell r="GZ1917">
            <v>0</v>
          </cell>
          <cell r="HA1917">
            <v>0</v>
          </cell>
          <cell r="HB1917">
            <v>0</v>
          </cell>
          <cell r="HC1917">
            <v>0</v>
          </cell>
          <cell r="HD1917">
            <v>0</v>
          </cell>
          <cell r="HE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H1918" t="str">
            <v>Utilidad de ejercicios anteriores</v>
          </cell>
          <cell r="I1918">
            <v>0</v>
          </cell>
          <cell r="J1918">
            <v>-21928.703870992002</v>
          </cell>
          <cell r="K1918">
            <v>-23589.034034890003</v>
          </cell>
          <cell r="L1918">
            <v>-22240.577340464002</v>
          </cell>
          <cell r="M1918">
            <v>-23589.034034890003</v>
          </cell>
          <cell r="N1918">
            <v>0</v>
          </cell>
          <cell r="O1918">
            <v>-23589.034034890003</v>
          </cell>
          <cell r="P1918">
            <v>0</v>
          </cell>
          <cell r="Q1918">
            <v>-23589.034034890003</v>
          </cell>
          <cell r="R1918">
            <v>0</v>
          </cell>
          <cell r="S1918">
            <v>0</v>
          </cell>
          <cell r="T1918">
            <v>-20981.132526383997</v>
          </cell>
          <cell r="U1918">
            <v>0</v>
          </cell>
          <cell r="V1918">
            <v>-21054.33201056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-19269.418883109298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-19890.362701481103</v>
          </cell>
          <cell r="AJ1918">
            <v>-19514.723294333402</v>
          </cell>
          <cell r="AK1918">
            <v>-19447.812184385999</v>
          </cell>
          <cell r="AL1918">
            <v>-19983.972869958001</v>
          </cell>
          <cell r="AM1918">
            <v>-19223.322141240002</v>
          </cell>
          <cell r="AN1918">
            <v>0</v>
          </cell>
          <cell r="AO1918">
            <v>-19254.380229733499</v>
          </cell>
          <cell r="AP1918">
            <v>-19680.802335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L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T1918">
            <v>0</v>
          </cell>
          <cell r="BU1918">
            <v>0</v>
          </cell>
          <cell r="BV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V1918">
            <v>0</v>
          </cell>
          <cell r="FW1918">
            <v>0</v>
          </cell>
          <cell r="GH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-1115.8059400132013</v>
          </cell>
          <cell r="K1919">
            <v>-1059.0577787500015</v>
          </cell>
          <cell r="L1919">
            <v>-998.30737429500118</v>
          </cell>
          <cell r="M1919">
            <v>-897.95535025500169</v>
          </cell>
          <cell r="N1919">
            <v>0</v>
          </cell>
          <cell r="O1919">
            <v>-723.69237912500148</v>
          </cell>
          <cell r="P1919">
            <v>0</v>
          </cell>
          <cell r="Q1919">
            <v>-537.91891145300156</v>
          </cell>
          <cell r="R1919">
            <v>0</v>
          </cell>
          <cell r="S1919">
            <v>0</v>
          </cell>
          <cell r="T1919">
            <v>-518.93446301370079</v>
          </cell>
          <cell r="U1919">
            <v>0</v>
          </cell>
          <cell r="V1919">
            <v>-407.35670872200109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49.815638794701</v>
          </cell>
          <cell r="AC1919">
            <v>0</v>
          </cell>
          <cell r="AD1919">
            <v>-16131.707839324801</v>
          </cell>
          <cell r="AE1919">
            <v>0</v>
          </cell>
          <cell r="AF1919">
            <v>-15201.926993375</v>
          </cell>
          <cell r="AG1919">
            <v>0</v>
          </cell>
          <cell r="AH1919">
            <v>0</v>
          </cell>
          <cell r="AI1919">
            <v>-12094.037268528798</v>
          </cell>
          <cell r="AJ1919">
            <v>-10344.551014580999</v>
          </cell>
          <cell r="AK1919">
            <v>-8782.0668364899975</v>
          </cell>
          <cell r="AL1919">
            <v>-7503.3802736299995</v>
          </cell>
          <cell r="AM1919">
            <v>-5805.3698463600003</v>
          </cell>
          <cell r="AN1919">
            <v>0</v>
          </cell>
          <cell r="AO1919">
            <v>-2804.9655091229997</v>
          </cell>
          <cell r="AP1919">
            <v>1130.5633270000001</v>
          </cell>
          <cell r="AQ1919">
            <v>-21170.71877766</v>
          </cell>
          <cell r="AR1919">
            <v>-19279.652125790501</v>
          </cell>
          <cell r="AS1919">
            <v>-16429.806536577304</v>
          </cell>
          <cell r="AT1919">
            <v>-15438.827985621601</v>
          </cell>
          <cell r="AU1919">
            <v>0</v>
          </cell>
          <cell r="AV1919">
            <v>-10462.565991152</v>
          </cell>
          <cell r="AW1919">
            <v>-10201.0107950608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L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T1919">
            <v>0</v>
          </cell>
          <cell r="BU1919">
            <v>0</v>
          </cell>
          <cell r="BV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  <cell r="DW1919">
            <v>0</v>
          </cell>
          <cell r="DX1919">
            <v>0</v>
          </cell>
          <cell r="DY1919">
            <v>0</v>
          </cell>
          <cell r="DZ1919">
            <v>0</v>
          </cell>
          <cell r="EA1919">
            <v>0</v>
          </cell>
          <cell r="EB1919">
            <v>0</v>
          </cell>
          <cell r="EC1919">
            <v>0</v>
          </cell>
          <cell r="ED1919">
            <v>0</v>
          </cell>
          <cell r="EE1919">
            <v>0</v>
          </cell>
          <cell r="EF1919">
            <v>0</v>
          </cell>
          <cell r="EG1919">
            <v>0</v>
          </cell>
          <cell r="EH1919">
            <v>0</v>
          </cell>
          <cell r="EI1919">
            <v>0</v>
          </cell>
          <cell r="EJ1919">
            <v>0</v>
          </cell>
          <cell r="EK1919">
            <v>0</v>
          </cell>
          <cell r="EL1919">
            <v>0</v>
          </cell>
          <cell r="EM1919">
            <v>0</v>
          </cell>
          <cell r="EN1919">
            <v>0</v>
          </cell>
          <cell r="EO1919">
            <v>0</v>
          </cell>
          <cell r="EP1919">
            <v>0</v>
          </cell>
          <cell r="EQ1919">
            <v>0</v>
          </cell>
          <cell r="ER1919">
            <v>0</v>
          </cell>
          <cell r="ES1919">
            <v>0</v>
          </cell>
          <cell r="ET1919">
            <v>0</v>
          </cell>
          <cell r="EU1919">
            <v>0</v>
          </cell>
          <cell r="EV1919">
            <v>0</v>
          </cell>
          <cell r="EW1919">
            <v>0</v>
          </cell>
          <cell r="EX1919">
            <v>0</v>
          </cell>
          <cell r="EY1919">
            <v>0</v>
          </cell>
          <cell r="EZ1919">
            <v>0</v>
          </cell>
          <cell r="FA1919">
            <v>0</v>
          </cell>
          <cell r="FB1919">
            <v>0</v>
          </cell>
          <cell r="FC1919">
            <v>0</v>
          </cell>
          <cell r="FD1919">
            <v>0</v>
          </cell>
          <cell r="FE1919">
            <v>0</v>
          </cell>
          <cell r="FF1919">
            <v>0</v>
          </cell>
          <cell r="FG1919">
            <v>0</v>
          </cell>
          <cell r="FH1919">
            <v>0</v>
          </cell>
          <cell r="FI1919">
            <v>0</v>
          </cell>
          <cell r="FJ1919">
            <v>0</v>
          </cell>
          <cell r="FK1919">
            <v>0</v>
          </cell>
          <cell r="FM1919">
            <v>0</v>
          </cell>
          <cell r="FN1919">
            <v>0</v>
          </cell>
          <cell r="FO1919">
            <v>0</v>
          </cell>
          <cell r="FP1919">
            <v>0</v>
          </cell>
          <cell r="FQ1919">
            <v>0</v>
          </cell>
          <cell r="FR1919">
            <v>0</v>
          </cell>
          <cell r="FS1919">
            <v>0</v>
          </cell>
          <cell r="FT1919">
            <v>0</v>
          </cell>
          <cell r="FV1919">
            <v>0</v>
          </cell>
          <cell r="FW1919">
            <v>0</v>
          </cell>
          <cell r="GH1919">
            <v>0</v>
          </cell>
          <cell r="GU1919">
            <v>0</v>
          </cell>
          <cell r="GV1919">
            <v>0</v>
          </cell>
          <cell r="GW1919">
            <v>0</v>
          </cell>
          <cell r="GX1919">
            <v>0</v>
          </cell>
          <cell r="GY1919">
            <v>0</v>
          </cell>
          <cell r="GZ1919">
            <v>0</v>
          </cell>
          <cell r="HA1919">
            <v>0</v>
          </cell>
          <cell r="HB1919">
            <v>0</v>
          </cell>
          <cell r="HC1919">
            <v>0</v>
          </cell>
          <cell r="HD1919">
            <v>0</v>
          </cell>
          <cell r="HE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H1920" t="str">
            <v>VALORIZACIONES</v>
          </cell>
          <cell r="I1920">
            <v>-23655.924218277505</v>
          </cell>
          <cell r="J1920">
            <v>0</v>
          </cell>
          <cell r="K1920">
            <v>-23727.21915420561</v>
          </cell>
          <cell r="L1920">
            <v>0</v>
          </cell>
          <cell r="M1920">
            <v>0</v>
          </cell>
          <cell r="N1920">
            <v>-21481.808689397702</v>
          </cell>
          <cell r="O1920">
            <v>0</v>
          </cell>
          <cell r="P1920">
            <v>-21443.366719282003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-35878.720205090001</v>
          </cell>
          <cell r="Y1920">
            <v>0</v>
          </cell>
          <cell r="Z1920">
            <v>-35139.798547312508</v>
          </cell>
          <cell r="AA1920">
            <v>-23025.426911005201</v>
          </cell>
          <cell r="AB1920">
            <v>0</v>
          </cell>
          <cell r="AC1920">
            <v>-23219.530414759003</v>
          </cell>
          <cell r="AD1920">
            <v>-31966.147870009896</v>
          </cell>
          <cell r="AE1920">
            <v>0</v>
          </cell>
          <cell r="AF1920">
            <v>-29841.366908914399</v>
          </cell>
          <cell r="AG1920">
            <v>-28212.033020875995</v>
          </cell>
          <cell r="AH1920">
            <v>-27469.015143587996</v>
          </cell>
          <cell r="AI1920">
            <v>-25011.0519876</v>
          </cell>
          <cell r="AJ1920">
            <v>0</v>
          </cell>
          <cell r="AK1920">
            <v>-22041.6772388565</v>
          </cell>
          <cell r="AL1920">
            <v>18532.179208000001</v>
          </cell>
          <cell r="AM1920">
            <v>-21151.291777660001</v>
          </cell>
          <cell r="AN1920">
            <v>-19260.167025790499</v>
          </cell>
          <cell r="AO1920">
            <v>-16411.091636577305</v>
          </cell>
          <cell r="AP1920">
            <v>-15419.537885621601</v>
          </cell>
          <cell r="AQ1920">
            <v>0</v>
          </cell>
          <cell r="AR1920">
            <v>-10462.565991152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L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T1920">
            <v>0</v>
          </cell>
          <cell r="BU1920">
            <v>0</v>
          </cell>
          <cell r="BV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V1920">
            <v>0</v>
          </cell>
          <cell r="FW1920">
            <v>0</v>
          </cell>
          <cell r="GH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544454.04983172251</v>
          </cell>
          <cell r="J1921">
            <v>0</v>
          </cell>
          <cell r="K1921">
            <v>547548.14564579434</v>
          </cell>
          <cell r="L1921">
            <v>0</v>
          </cell>
          <cell r="M1921">
            <v>0</v>
          </cell>
          <cell r="N1921">
            <v>540316.95316060225</v>
          </cell>
          <cell r="O1921">
            <v>0</v>
          </cell>
          <cell r="P1921">
            <v>539704.52728071797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509184.94849490997</v>
          </cell>
          <cell r="Y1921">
            <v>0</v>
          </cell>
          <cell r="Z1921">
            <v>528674.6077026875</v>
          </cell>
          <cell r="AA1921">
            <v>561517.19516399479</v>
          </cell>
          <cell r="AB1921">
            <v>0</v>
          </cell>
          <cell r="AC1921">
            <v>566878.56086024095</v>
          </cell>
          <cell r="AD1921">
            <v>524700.08700499008</v>
          </cell>
          <cell r="AE1921">
            <v>0</v>
          </cell>
          <cell r="AF1921">
            <v>513675.08419108554</v>
          </cell>
          <cell r="AG1921">
            <v>510813.01247912401</v>
          </cell>
          <cell r="AH1921">
            <v>523803.356356412</v>
          </cell>
          <cell r="AI1921">
            <v>517846.71801239997</v>
          </cell>
          <cell r="AJ1921">
            <v>0</v>
          </cell>
          <cell r="AK1921">
            <v>516489.78563614347</v>
          </cell>
          <cell r="AL1921">
            <v>526864.75089100003</v>
          </cell>
          <cell r="AM1921">
            <v>565534.39472234005</v>
          </cell>
          <cell r="AN1921">
            <v>566310.92944920948</v>
          </cell>
          <cell r="AO1921">
            <v>559703.71123842278</v>
          </cell>
          <cell r="AP1921">
            <v>575653.2387393784</v>
          </cell>
          <cell r="AQ1921">
            <v>0</v>
          </cell>
          <cell r="AR1921">
            <v>529065.80305884802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L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T1921">
            <v>0</v>
          </cell>
          <cell r="BU1921">
            <v>0</v>
          </cell>
          <cell r="BV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V1921">
            <v>0</v>
          </cell>
          <cell r="FW1921">
            <v>0</v>
          </cell>
          <cell r="GH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-23025.426911005201</v>
          </cell>
          <cell r="K1922">
            <v>-24450.511417060003</v>
          </cell>
          <cell r="L1922">
            <v>-23219.530414759003</v>
          </cell>
          <cell r="M1922">
            <v>-23790.052021272502</v>
          </cell>
          <cell r="N1922">
            <v>0</v>
          </cell>
          <cell r="O1922">
            <v>-23655.924218277505</v>
          </cell>
          <cell r="P1922">
            <v>0</v>
          </cell>
          <cell r="Q1922">
            <v>-23727.21915420561</v>
          </cell>
          <cell r="R1922">
            <v>0</v>
          </cell>
          <cell r="S1922">
            <v>0</v>
          </cell>
          <cell r="T1922">
            <v>-21481.808689397702</v>
          </cell>
          <cell r="U1922">
            <v>0</v>
          </cell>
          <cell r="V1922">
            <v>-21443.366719282003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0301.552221904003</v>
          </cell>
          <cell r="AC1922">
            <v>0</v>
          </cell>
          <cell r="AD1922">
            <v>-35878.720205090001</v>
          </cell>
          <cell r="AE1922">
            <v>0</v>
          </cell>
          <cell r="AF1922">
            <v>-35139.798547312508</v>
          </cell>
          <cell r="AG1922">
            <v>0</v>
          </cell>
          <cell r="AH1922">
            <v>0</v>
          </cell>
          <cell r="AI1922">
            <v>-31966.147870009896</v>
          </cell>
          <cell r="AJ1922">
            <v>-29841.366908914399</v>
          </cell>
          <cell r="AK1922">
            <v>-28212.033020875995</v>
          </cell>
          <cell r="AL1922">
            <v>-27469.015143587996</v>
          </cell>
          <cell r="AM1922">
            <v>-25011.0519876</v>
          </cell>
          <cell r="AN1922">
            <v>0</v>
          </cell>
          <cell r="AO1922">
            <v>-22041.6772388565</v>
          </cell>
          <cell r="AP1922">
            <v>18532.179208000001</v>
          </cell>
          <cell r="AQ1922">
            <v>-21151.291777660001</v>
          </cell>
          <cell r="AR1922">
            <v>-19260.167025790499</v>
          </cell>
          <cell r="AS1922">
            <v>-16411.091636577305</v>
          </cell>
          <cell r="AT1922">
            <v>-15419.537885621601</v>
          </cell>
          <cell r="AU1922">
            <v>0</v>
          </cell>
          <cell r="AV1922">
            <v>-10462.565991152</v>
          </cell>
          <cell r="AW1922">
            <v>-10183.287595060801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L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T1922">
            <v>0</v>
          </cell>
          <cell r="BU1922">
            <v>0</v>
          </cell>
          <cell r="BV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  <cell r="DW1922">
            <v>0</v>
          </cell>
          <cell r="DX1922">
            <v>0</v>
          </cell>
          <cell r="DY1922">
            <v>0</v>
          </cell>
          <cell r="DZ1922">
            <v>0</v>
          </cell>
          <cell r="EA1922">
            <v>0</v>
          </cell>
          <cell r="EB1922">
            <v>0</v>
          </cell>
          <cell r="EC1922">
            <v>0</v>
          </cell>
          <cell r="ED1922">
            <v>0</v>
          </cell>
          <cell r="EE1922">
            <v>0</v>
          </cell>
          <cell r="EF1922">
            <v>0</v>
          </cell>
          <cell r="EG1922">
            <v>0</v>
          </cell>
          <cell r="EH1922">
            <v>0</v>
          </cell>
          <cell r="EI1922">
            <v>0</v>
          </cell>
          <cell r="EJ1922">
            <v>0</v>
          </cell>
          <cell r="EK1922">
            <v>0</v>
          </cell>
          <cell r="EL1922">
            <v>0</v>
          </cell>
          <cell r="EM1922">
            <v>0</v>
          </cell>
          <cell r="EN1922">
            <v>0</v>
          </cell>
          <cell r="EO1922">
            <v>0</v>
          </cell>
          <cell r="EP1922">
            <v>0</v>
          </cell>
          <cell r="EQ1922">
            <v>0</v>
          </cell>
          <cell r="ER1922">
            <v>0</v>
          </cell>
          <cell r="ES1922">
            <v>0</v>
          </cell>
          <cell r="ET1922">
            <v>0</v>
          </cell>
          <cell r="EU1922">
            <v>0</v>
          </cell>
          <cell r="EV1922">
            <v>0</v>
          </cell>
          <cell r="EW1922">
            <v>0</v>
          </cell>
          <cell r="EX1922">
            <v>0</v>
          </cell>
          <cell r="EY1922">
            <v>0</v>
          </cell>
          <cell r="EZ1922">
            <v>0</v>
          </cell>
          <cell r="FA1922">
            <v>0</v>
          </cell>
          <cell r="FB1922">
            <v>0</v>
          </cell>
          <cell r="FC1922">
            <v>0</v>
          </cell>
          <cell r="FD1922">
            <v>0</v>
          </cell>
          <cell r="FE1922">
            <v>0</v>
          </cell>
          <cell r="FF1922">
            <v>0</v>
          </cell>
          <cell r="FG1922">
            <v>0</v>
          </cell>
          <cell r="FH1922">
            <v>0</v>
          </cell>
          <cell r="FI1922">
            <v>0</v>
          </cell>
          <cell r="FJ1922">
            <v>0</v>
          </cell>
          <cell r="FK1922">
            <v>0</v>
          </cell>
          <cell r="FM1922">
            <v>0</v>
          </cell>
          <cell r="FN1922">
            <v>0</v>
          </cell>
          <cell r="FO1922">
            <v>0</v>
          </cell>
          <cell r="FP1922">
            <v>0</v>
          </cell>
          <cell r="FQ1922">
            <v>0</v>
          </cell>
          <cell r="FR1922">
            <v>0</v>
          </cell>
          <cell r="FS1922">
            <v>0</v>
          </cell>
          <cell r="FT1922">
            <v>0</v>
          </cell>
          <cell r="FV1922">
            <v>0</v>
          </cell>
          <cell r="FW1922">
            <v>0</v>
          </cell>
          <cell r="GH1922">
            <v>0</v>
          </cell>
          <cell r="GU1922">
            <v>0</v>
          </cell>
          <cell r="GV1922">
            <v>0</v>
          </cell>
          <cell r="GW1922">
            <v>0</v>
          </cell>
          <cell r="GX1922">
            <v>0</v>
          </cell>
          <cell r="GY1922">
            <v>0</v>
          </cell>
          <cell r="GZ1922">
            <v>0</v>
          </cell>
          <cell r="HA1922">
            <v>0</v>
          </cell>
          <cell r="HB1922">
            <v>0</v>
          </cell>
          <cell r="HC1922">
            <v>0</v>
          </cell>
          <cell r="HD1922">
            <v>0</v>
          </cell>
          <cell r="HE1922">
            <v>0</v>
          </cell>
        </row>
        <row r="1923">
          <cell r="A1923">
            <v>0</v>
          </cell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H1923" t="str">
            <v>TOTAL PASIVO Y PATRIMONIO</v>
          </cell>
          <cell r="I1923">
            <v>0</v>
          </cell>
          <cell r="J1923">
            <v>561517.19516399479</v>
          </cell>
          <cell r="K1923">
            <v>560613.47138293996</v>
          </cell>
          <cell r="L1923">
            <v>566878.56086024095</v>
          </cell>
          <cell r="M1923">
            <v>546349.51360372745</v>
          </cell>
          <cell r="N1923">
            <v>0</v>
          </cell>
          <cell r="O1923">
            <v>544454.04983172251</v>
          </cell>
          <cell r="P1923">
            <v>0</v>
          </cell>
          <cell r="Q1923">
            <v>547548.14564579434</v>
          </cell>
          <cell r="R1923">
            <v>0</v>
          </cell>
          <cell r="S1923">
            <v>0</v>
          </cell>
          <cell r="T1923">
            <v>540316.95316060225</v>
          </cell>
          <cell r="U1923">
            <v>0</v>
          </cell>
          <cell r="V1923">
            <v>539704.52728071797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513695.06662809598</v>
          </cell>
          <cell r="AC1923">
            <v>0</v>
          </cell>
          <cell r="AD1923">
            <v>509184.94849490997</v>
          </cell>
          <cell r="AE1923">
            <v>0</v>
          </cell>
          <cell r="AF1923">
            <v>528674.6077026875</v>
          </cell>
          <cell r="AG1923">
            <v>0</v>
          </cell>
          <cell r="AH1923">
            <v>0</v>
          </cell>
          <cell r="AI1923">
            <v>524700.08700499008</v>
          </cell>
          <cell r="AJ1923">
            <v>513675.08419108554</v>
          </cell>
          <cell r="AK1923">
            <v>510813.01247912401</v>
          </cell>
          <cell r="AL1923">
            <v>523803.356356412</v>
          </cell>
          <cell r="AM1923">
            <v>517846.71801239997</v>
          </cell>
          <cell r="AN1923">
            <v>0</v>
          </cell>
          <cell r="AO1923">
            <v>516489.78563614347</v>
          </cell>
          <cell r="AP1923">
            <v>526864.75089100003</v>
          </cell>
          <cell r="AQ1923">
            <v>565534.39472234005</v>
          </cell>
          <cell r="AR1923">
            <v>566310.92944920948</v>
          </cell>
          <cell r="AS1923">
            <v>559703.71123842278</v>
          </cell>
          <cell r="AT1923">
            <v>575653.2387393784</v>
          </cell>
          <cell r="AU1923">
            <v>0</v>
          </cell>
          <cell r="AV1923">
            <v>529065.80305884802</v>
          </cell>
          <cell r="AW1923">
            <v>526227.08360493917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L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T1923">
            <v>0</v>
          </cell>
          <cell r="BU1923">
            <v>0</v>
          </cell>
          <cell r="BV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  <cell r="DW1923">
            <v>0</v>
          </cell>
          <cell r="DX1923">
            <v>0</v>
          </cell>
          <cell r="DY1923">
            <v>0</v>
          </cell>
          <cell r="DZ1923">
            <v>0</v>
          </cell>
          <cell r="EA1923">
            <v>0</v>
          </cell>
          <cell r="EB1923">
            <v>0</v>
          </cell>
          <cell r="EC1923">
            <v>0</v>
          </cell>
          <cell r="ED1923">
            <v>0</v>
          </cell>
          <cell r="EE1923">
            <v>0</v>
          </cell>
          <cell r="EF1923">
            <v>0</v>
          </cell>
          <cell r="EG1923">
            <v>0</v>
          </cell>
          <cell r="EH1923">
            <v>0</v>
          </cell>
          <cell r="EI1923">
            <v>0</v>
          </cell>
          <cell r="EJ1923">
            <v>0</v>
          </cell>
          <cell r="EK1923">
            <v>0</v>
          </cell>
          <cell r="EL1923">
            <v>0</v>
          </cell>
          <cell r="EM1923">
            <v>0</v>
          </cell>
          <cell r="EN1923">
            <v>0</v>
          </cell>
          <cell r="EO1923">
            <v>0</v>
          </cell>
          <cell r="EP1923">
            <v>0</v>
          </cell>
          <cell r="EQ1923">
            <v>0</v>
          </cell>
          <cell r="ER1923">
            <v>0</v>
          </cell>
          <cell r="ES1923">
            <v>0</v>
          </cell>
          <cell r="ET1923">
            <v>0</v>
          </cell>
          <cell r="EU1923">
            <v>0</v>
          </cell>
          <cell r="EV1923">
            <v>0</v>
          </cell>
          <cell r="EW1923">
            <v>0</v>
          </cell>
          <cell r="EX1923">
            <v>0</v>
          </cell>
          <cell r="EY1923">
            <v>0</v>
          </cell>
          <cell r="EZ1923">
            <v>0</v>
          </cell>
          <cell r="FA1923">
            <v>0</v>
          </cell>
          <cell r="FB1923">
            <v>0</v>
          </cell>
          <cell r="FC1923">
            <v>0</v>
          </cell>
          <cell r="FD1923">
            <v>0</v>
          </cell>
          <cell r="FE1923">
            <v>0</v>
          </cell>
          <cell r="FF1923">
            <v>0</v>
          </cell>
          <cell r="FG1923">
            <v>0</v>
          </cell>
          <cell r="FH1923">
            <v>0</v>
          </cell>
          <cell r="FI1923">
            <v>0</v>
          </cell>
          <cell r="FJ1923">
            <v>0</v>
          </cell>
          <cell r="FK1923">
            <v>0</v>
          </cell>
          <cell r="FM1923">
            <v>0</v>
          </cell>
          <cell r="FN1923">
            <v>0</v>
          </cell>
          <cell r="FO1923">
            <v>0</v>
          </cell>
          <cell r="FP1923">
            <v>0</v>
          </cell>
          <cell r="FQ1923">
            <v>0</v>
          </cell>
          <cell r="FR1923">
            <v>0</v>
          </cell>
          <cell r="FS1923">
            <v>0</v>
          </cell>
          <cell r="FT1923">
            <v>0</v>
          </cell>
          <cell r="FV1923">
            <v>0</v>
          </cell>
          <cell r="FW1923">
            <v>0</v>
          </cell>
          <cell r="GH1923">
            <v>0</v>
          </cell>
          <cell r="GU1923">
            <v>0</v>
          </cell>
          <cell r="GV1923">
            <v>0</v>
          </cell>
          <cell r="GW1923">
            <v>0</v>
          </cell>
          <cell r="GX1923">
            <v>0</v>
          </cell>
          <cell r="GY1923">
            <v>0</v>
          </cell>
          <cell r="GZ1923">
            <v>0</v>
          </cell>
          <cell r="HA1923">
            <v>0</v>
          </cell>
          <cell r="HB1923">
            <v>0</v>
          </cell>
          <cell r="HC1923">
            <v>0</v>
          </cell>
          <cell r="HD1923">
            <v>0</v>
          </cell>
          <cell r="HE1923">
            <v>0</v>
          </cell>
        </row>
        <row r="1924">
          <cell r="A1924">
            <v>0</v>
          </cell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H1924" t="str">
            <v>ESTADO DE RESULTADOS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6034.5844736999998</v>
          </cell>
          <cell r="AN1924">
            <v>6011.9221541056004</v>
          </cell>
          <cell r="AO1924">
            <v>0</v>
          </cell>
          <cell r="AP1924">
            <v>4374.2611160772003</v>
          </cell>
          <cell r="AQ1924">
            <v>0</v>
          </cell>
          <cell r="AR1924">
            <v>2209.5906454203996</v>
          </cell>
          <cell r="AS1924">
            <v>1001.7903040287999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L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T1924">
            <v>0</v>
          </cell>
          <cell r="BU1924">
            <v>0</v>
          </cell>
          <cell r="BV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  <cell r="DW1924">
            <v>0</v>
          </cell>
          <cell r="DX1924">
            <v>0</v>
          </cell>
          <cell r="DY1924">
            <v>0</v>
          </cell>
          <cell r="DZ1924">
            <v>0</v>
          </cell>
          <cell r="EA1924">
            <v>0</v>
          </cell>
          <cell r="EB1924">
            <v>0</v>
          </cell>
          <cell r="EC1924">
            <v>0</v>
          </cell>
          <cell r="ED1924">
            <v>0</v>
          </cell>
          <cell r="EE1924">
            <v>0</v>
          </cell>
          <cell r="EF1924">
            <v>0</v>
          </cell>
          <cell r="EG1924">
            <v>0</v>
          </cell>
          <cell r="EH1924">
            <v>0</v>
          </cell>
          <cell r="EI1924">
            <v>0</v>
          </cell>
          <cell r="EJ1924">
            <v>0</v>
          </cell>
          <cell r="EK1924">
            <v>0</v>
          </cell>
          <cell r="EL1924">
            <v>0</v>
          </cell>
          <cell r="EM1924">
            <v>0</v>
          </cell>
          <cell r="EN1924">
            <v>0</v>
          </cell>
          <cell r="EO1924">
            <v>0</v>
          </cell>
          <cell r="EP1924">
            <v>0</v>
          </cell>
          <cell r="EQ1924">
            <v>0</v>
          </cell>
          <cell r="ER1924">
            <v>0</v>
          </cell>
          <cell r="ES1924">
            <v>0</v>
          </cell>
          <cell r="ET1924">
            <v>0</v>
          </cell>
          <cell r="EU1924">
            <v>0</v>
          </cell>
          <cell r="EV1924">
            <v>0</v>
          </cell>
          <cell r="EW1924">
            <v>0</v>
          </cell>
          <cell r="EX1924">
            <v>0</v>
          </cell>
          <cell r="EY1924">
            <v>0</v>
          </cell>
          <cell r="EZ1924">
            <v>0</v>
          </cell>
          <cell r="FA1924">
            <v>0</v>
          </cell>
          <cell r="FB1924">
            <v>0</v>
          </cell>
          <cell r="FC1924">
            <v>0</v>
          </cell>
          <cell r="FD1924">
            <v>0</v>
          </cell>
          <cell r="FE1924">
            <v>0</v>
          </cell>
          <cell r="FF1924">
            <v>0</v>
          </cell>
          <cell r="FG1924">
            <v>0</v>
          </cell>
          <cell r="FH1924">
            <v>0</v>
          </cell>
          <cell r="FI1924">
            <v>0</v>
          </cell>
          <cell r="FJ1924">
            <v>0</v>
          </cell>
          <cell r="FK1924">
            <v>0</v>
          </cell>
          <cell r="FM1924">
            <v>0</v>
          </cell>
          <cell r="FN1924">
            <v>0</v>
          </cell>
          <cell r="FO1924">
            <v>0</v>
          </cell>
          <cell r="FP1924">
            <v>0</v>
          </cell>
          <cell r="FQ1924">
            <v>0</v>
          </cell>
          <cell r="FR1924">
            <v>0</v>
          </cell>
          <cell r="FS1924">
            <v>0</v>
          </cell>
          <cell r="FT1924">
            <v>0</v>
          </cell>
          <cell r="FV1924">
            <v>0</v>
          </cell>
          <cell r="FW1924">
            <v>0</v>
          </cell>
          <cell r="GH1924">
            <v>0</v>
          </cell>
          <cell r="GU1924">
            <v>0</v>
          </cell>
          <cell r="GV1924">
            <v>0</v>
          </cell>
          <cell r="GW1924">
            <v>0</v>
          </cell>
          <cell r="GX1924">
            <v>0</v>
          </cell>
          <cell r="GY1924">
            <v>0</v>
          </cell>
          <cell r="GZ1924">
            <v>0</v>
          </cell>
          <cell r="HA1924">
            <v>0</v>
          </cell>
          <cell r="HB1924">
            <v>0</v>
          </cell>
          <cell r="HC1924">
            <v>0</v>
          </cell>
          <cell r="HD1924">
            <v>0</v>
          </cell>
          <cell r="HE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H1925" t="str">
            <v>Rendimientos</v>
          </cell>
          <cell r="I1925">
            <v>16167.532019625</v>
          </cell>
          <cell r="J1925">
            <v>0</v>
          </cell>
          <cell r="K1925">
            <v>13401.862959422</v>
          </cell>
          <cell r="L1925">
            <v>0</v>
          </cell>
          <cell r="M1925">
            <v>0</v>
          </cell>
          <cell r="N1925">
            <v>9892.0712396700001</v>
          </cell>
          <cell r="O1925">
            <v>0</v>
          </cell>
          <cell r="P1925">
            <v>7427.7149814000004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29195.755133885999</v>
          </cell>
          <cell r="W1925">
            <v>0</v>
          </cell>
          <cell r="X1925">
            <v>12216.717097496399</v>
          </cell>
          <cell r="Y1925">
            <v>0</v>
          </cell>
          <cell r="Z1925">
            <v>11245.822589312498</v>
          </cell>
          <cell r="AA1925">
            <v>23455.541775482998</v>
          </cell>
          <cell r="AB1925">
            <v>0</v>
          </cell>
          <cell r="AC1925">
            <v>21164.510156350399</v>
          </cell>
          <cell r="AD1925">
            <v>8977.9465834237999</v>
          </cell>
          <cell r="AE1925">
            <v>0</v>
          </cell>
          <cell r="AF1925">
            <v>7692.6243609039993</v>
          </cell>
          <cell r="AG1925">
            <v>6565.3740771519997</v>
          </cell>
          <cell r="AH1925">
            <v>5653.9624775359998</v>
          </cell>
          <cell r="AI1925">
            <v>4337.37301536</v>
          </cell>
          <cell r="AJ1925">
            <v>0</v>
          </cell>
          <cell r="AK1925">
            <v>2150.6620480860001</v>
          </cell>
          <cell r="AL1925">
            <v>1134.638322</v>
          </cell>
          <cell r="AM1925">
            <v>1022.92274034</v>
          </cell>
          <cell r="AN1925">
            <v>151.79280653490002</v>
          </cell>
          <cell r="AO1925">
            <v>136.04336168460003</v>
          </cell>
          <cell r="AP1925">
            <v>140.06437443460001</v>
          </cell>
          <cell r="AQ1925">
            <v>0</v>
          </cell>
          <cell r="AR1925">
            <v>127.25845342760002</v>
          </cell>
          <cell r="AS1925">
            <v>5083.8253111779004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L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T1925">
            <v>0</v>
          </cell>
          <cell r="BU1925">
            <v>0</v>
          </cell>
          <cell r="BV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  <cell r="DW1925">
            <v>0</v>
          </cell>
          <cell r="DX1925">
            <v>0</v>
          </cell>
          <cell r="DY1925">
            <v>0</v>
          </cell>
          <cell r="DZ1925">
            <v>0</v>
          </cell>
          <cell r="EA1925">
            <v>0</v>
          </cell>
          <cell r="EB1925">
            <v>0</v>
          </cell>
          <cell r="EC1925">
            <v>0</v>
          </cell>
          <cell r="ED1925">
            <v>0</v>
          </cell>
          <cell r="EE1925">
            <v>0</v>
          </cell>
          <cell r="EF1925">
            <v>0</v>
          </cell>
          <cell r="EG1925">
            <v>0</v>
          </cell>
          <cell r="EH1925">
            <v>0</v>
          </cell>
          <cell r="EI1925">
            <v>0</v>
          </cell>
          <cell r="EJ1925">
            <v>0</v>
          </cell>
          <cell r="EK1925">
            <v>0</v>
          </cell>
          <cell r="EL1925">
            <v>0</v>
          </cell>
          <cell r="EM1925">
            <v>0</v>
          </cell>
          <cell r="EN1925">
            <v>0</v>
          </cell>
          <cell r="EO1925">
            <v>0</v>
          </cell>
          <cell r="EP1925">
            <v>0</v>
          </cell>
          <cell r="EQ1925">
            <v>0</v>
          </cell>
          <cell r="ER1925">
            <v>0</v>
          </cell>
          <cell r="ES1925">
            <v>0</v>
          </cell>
          <cell r="ET1925">
            <v>0</v>
          </cell>
          <cell r="EU1925">
            <v>0</v>
          </cell>
          <cell r="EV1925">
            <v>0</v>
          </cell>
          <cell r="EW1925">
            <v>0</v>
          </cell>
          <cell r="EX1925">
            <v>0</v>
          </cell>
          <cell r="EY1925">
            <v>0</v>
          </cell>
          <cell r="EZ1925">
            <v>0</v>
          </cell>
          <cell r="FA1925">
            <v>0</v>
          </cell>
          <cell r="FB1925">
            <v>0</v>
          </cell>
          <cell r="FC1925">
            <v>0</v>
          </cell>
          <cell r="FD1925">
            <v>0</v>
          </cell>
          <cell r="FE1925">
            <v>0</v>
          </cell>
          <cell r="FF1925">
            <v>0</v>
          </cell>
          <cell r="FG1925">
            <v>0</v>
          </cell>
          <cell r="FH1925">
            <v>0</v>
          </cell>
          <cell r="FI1925">
            <v>0</v>
          </cell>
          <cell r="FJ1925">
            <v>0</v>
          </cell>
          <cell r="FK1925">
            <v>0</v>
          </cell>
          <cell r="FM1925">
            <v>0</v>
          </cell>
          <cell r="FN1925">
            <v>0</v>
          </cell>
          <cell r="FO1925">
            <v>0</v>
          </cell>
          <cell r="FP1925">
            <v>0</v>
          </cell>
          <cell r="FQ1925">
            <v>0</v>
          </cell>
          <cell r="FR1925">
            <v>0</v>
          </cell>
          <cell r="FS1925">
            <v>0</v>
          </cell>
          <cell r="FT1925">
            <v>0</v>
          </cell>
          <cell r="FV1925">
            <v>0</v>
          </cell>
          <cell r="FW1925">
            <v>0</v>
          </cell>
          <cell r="GH1925">
            <v>0</v>
          </cell>
          <cell r="GU1925">
            <v>0</v>
          </cell>
          <cell r="GV1925">
            <v>0</v>
          </cell>
          <cell r="GW1925">
            <v>0</v>
          </cell>
          <cell r="GX1925">
            <v>0</v>
          </cell>
          <cell r="GY1925">
            <v>0</v>
          </cell>
          <cell r="GZ1925">
            <v>0</v>
          </cell>
          <cell r="HA1925">
            <v>0</v>
          </cell>
          <cell r="HB1925">
            <v>0</v>
          </cell>
          <cell r="HC1925">
            <v>0</v>
          </cell>
          <cell r="HD1925">
            <v>0</v>
          </cell>
          <cell r="HE1925">
            <v>0</v>
          </cell>
        </row>
        <row r="1926">
          <cell r="A1926">
            <v>0</v>
          </cell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H1926" t="str">
            <v>Inversiones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6034.5844736999998</v>
          </cell>
          <cell r="AR1926">
            <v>6011.9221541056004</v>
          </cell>
          <cell r="AS1926">
            <v>0</v>
          </cell>
          <cell r="AT1926">
            <v>4374.2611160772003</v>
          </cell>
          <cell r="AU1926">
            <v>0</v>
          </cell>
          <cell r="AV1926">
            <v>2209.5906454203996</v>
          </cell>
          <cell r="AW1926">
            <v>1001.7903040287999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L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T1926">
            <v>0</v>
          </cell>
          <cell r="BU1926">
            <v>0</v>
          </cell>
          <cell r="BV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  <cell r="DW1926">
            <v>0</v>
          </cell>
          <cell r="DX1926">
            <v>0</v>
          </cell>
          <cell r="DY1926">
            <v>0</v>
          </cell>
          <cell r="DZ1926">
            <v>0</v>
          </cell>
          <cell r="EA1926">
            <v>0</v>
          </cell>
          <cell r="EB1926">
            <v>0</v>
          </cell>
          <cell r="EC1926">
            <v>0</v>
          </cell>
          <cell r="ED1926">
            <v>0</v>
          </cell>
          <cell r="EE1926">
            <v>0</v>
          </cell>
          <cell r="EF1926">
            <v>0</v>
          </cell>
          <cell r="EG1926">
            <v>0</v>
          </cell>
          <cell r="EH1926">
            <v>0</v>
          </cell>
          <cell r="EI1926">
            <v>0</v>
          </cell>
          <cell r="EJ1926">
            <v>0</v>
          </cell>
          <cell r="EK1926">
            <v>0</v>
          </cell>
          <cell r="EL1926">
            <v>0</v>
          </cell>
          <cell r="EM1926">
            <v>0</v>
          </cell>
          <cell r="EN1926">
            <v>0</v>
          </cell>
          <cell r="EO1926">
            <v>0</v>
          </cell>
          <cell r="EP1926">
            <v>0</v>
          </cell>
          <cell r="EQ1926">
            <v>0</v>
          </cell>
          <cell r="ER1926">
            <v>0</v>
          </cell>
          <cell r="ES1926">
            <v>0</v>
          </cell>
          <cell r="ET1926">
            <v>0</v>
          </cell>
          <cell r="EU1926">
            <v>0</v>
          </cell>
          <cell r="EV1926">
            <v>0</v>
          </cell>
          <cell r="EW1926">
            <v>0</v>
          </cell>
          <cell r="EX1926">
            <v>0</v>
          </cell>
          <cell r="EY1926">
            <v>0</v>
          </cell>
          <cell r="EZ1926">
            <v>0</v>
          </cell>
          <cell r="FA1926">
            <v>0</v>
          </cell>
          <cell r="FB1926">
            <v>0</v>
          </cell>
          <cell r="FC1926">
            <v>0</v>
          </cell>
          <cell r="FD1926">
            <v>0</v>
          </cell>
          <cell r="FE1926">
            <v>0</v>
          </cell>
          <cell r="FF1926">
            <v>0</v>
          </cell>
          <cell r="FG1926">
            <v>0</v>
          </cell>
          <cell r="FH1926">
            <v>0</v>
          </cell>
          <cell r="FI1926">
            <v>0</v>
          </cell>
          <cell r="FJ1926">
            <v>0</v>
          </cell>
          <cell r="FK1926">
            <v>0</v>
          </cell>
          <cell r="FM1926">
            <v>0</v>
          </cell>
          <cell r="FN1926">
            <v>0</v>
          </cell>
          <cell r="FO1926">
            <v>0</v>
          </cell>
          <cell r="FP1926">
            <v>0</v>
          </cell>
          <cell r="FQ1926">
            <v>0</v>
          </cell>
          <cell r="FR1926">
            <v>0</v>
          </cell>
          <cell r="FS1926">
            <v>0</v>
          </cell>
          <cell r="FT1926">
            <v>0</v>
          </cell>
          <cell r="FV1926">
            <v>0</v>
          </cell>
          <cell r="FW1926">
            <v>0</v>
          </cell>
          <cell r="GH1926">
            <v>0</v>
          </cell>
          <cell r="GU1926">
            <v>0</v>
          </cell>
          <cell r="GV1926">
            <v>0</v>
          </cell>
          <cell r="GW1926">
            <v>0</v>
          </cell>
          <cell r="GX1926">
            <v>0</v>
          </cell>
          <cell r="GY1926">
            <v>0</v>
          </cell>
          <cell r="GZ1926">
            <v>0</v>
          </cell>
          <cell r="HA1926">
            <v>0</v>
          </cell>
          <cell r="HB1926">
            <v>0</v>
          </cell>
          <cell r="HC1926">
            <v>0</v>
          </cell>
          <cell r="HD1926">
            <v>0</v>
          </cell>
          <cell r="HE1926">
            <v>0</v>
          </cell>
        </row>
        <row r="1927">
          <cell r="A1927">
            <v>0</v>
          </cell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H1927" t="str">
            <v>Intereses Recibidos</v>
          </cell>
          <cell r="I1927">
            <v>0</v>
          </cell>
          <cell r="J1927">
            <v>23455.541775482998</v>
          </cell>
          <cell r="K1927">
            <v>21682.40912</v>
          </cell>
          <cell r="L1927">
            <v>21164.510156350399</v>
          </cell>
          <cell r="M1927">
            <v>18918.390298495</v>
          </cell>
          <cell r="N1927">
            <v>0</v>
          </cell>
          <cell r="O1927">
            <v>16167.532019625</v>
          </cell>
          <cell r="P1927">
            <v>0</v>
          </cell>
          <cell r="Q1927">
            <v>13401.862959422</v>
          </cell>
          <cell r="R1927">
            <v>0</v>
          </cell>
          <cell r="S1927">
            <v>0</v>
          </cell>
          <cell r="T1927">
            <v>9892.0712396700001</v>
          </cell>
          <cell r="U1927">
            <v>0</v>
          </cell>
          <cell r="V1927">
            <v>7427.7149814000004</v>
          </cell>
          <cell r="W1927">
            <v>0</v>
          </cell>
          <cell r="X1927">
            <v>5.0421416000000011E-3</v>
          </cell>
          <cell r="Y1927">
            <v>0</v>
          </cell>
          <cell r="Z1927">
            <v>5.3289375000000003E-3</v>
          </cell>
          <cell r="AA1927">
            <v>0</v>
          </cell>
          <cell r="AB1927">
            <v>29195.755133885999</v>
          </cell>
          <cell r="AC1927">
            <v>0</v>
          </cell>
          <cell r="AD1927">
            <v>12216.717097496399</v>
          </cell>
          <cell r="AE1927">
            <v>0</v>
          </cell>
          <cell r="AF1927">
            <v>11245.822589312498</v>
          </cell>
          <cell r="AG1927">
            <v>0</v>
          </cell>
          <cell r="AH1927">
            <v>0</v>
          </cell>
          <cell r="AI1927">
            <v>8977.9465834237999</v>
          </cell>
          <cell r="AJ1927">
            <v>7692.6243609039993</v>
          </cell>
          <cell r="AK1927">
            <v>6565.3740771519997</v>
          </cell>
          <cell r="AL1927">
            <v>5653.9624775359998</v>
          </cell>
          <cell r="AM1927">
            <v>4337.37301536</v>
          </cell>
          <cell r="AN1927">
            <v>0</v>
          </cell>
          <cell r="AO1927">
            <v>2150.6620480860001</v>
          </cell>
          <cell r="AP1927">
            <v>1134.638322</v>
          </cell>
          <cell r="AQ1927">
            <v>1022.92274034</v>
          </cell>
          <cell r="AR1927">
            <v>151.79280653490002</v>
          </cell>
          <cell r="AS1927">
            <v>136.04336168460003</v>
          </cell>
          <cell r="AT1927">
            <v>140.06437443460001</v>
          </cell>
          <cell r="AU1927">
            <v>0</v>
          </cell>
          <cell r="AV1927">
            <v>127.25845342760002</v>
          </cell>
          <cell r="AW1927">
            <v>125.86834091040001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L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T1927">
            <v>0</v>
          </cell>
          <cell r="BU1927">
            <v>0</v>
          </cell>
          <cell r="BV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  <cell r="DW1927">
            <v>0</v>
          </cell>
          <cell r="DX1927">
            <v>0</v>
          </cell>
          <cell r="DY1927">
            <v>0</v>
          </cell>
          <cell r="DZ1927">
            <v>0</v>
          </cell>
          <cell r="EA1927">
            <v>0</v>
          </cell>
          <cell r="EB1927">
            <v>0</v>
          </cell>
          <cell r="EC1927">
            <v>0</v>
          </cell>
          <cell r="ED1927">
            <v>0</v>
          </cell>
          <cell r="EE1927">
            <v>0</v>
          </cell>
          <cell r="EF1927">
            <v>0</v>
          </cell>
          <cell r="EG1927">
            <v>0</v>
          </cell>
          <cell r="EH1927">
            <v>0</v>
          </cell>
          <cell r="EI1927">
            <v>0</v>
          </cell>
          <cell r="EJ1927">
            <v>0</v>
          </cell>
          <cell r="EK1927">
            <v>0</v>
          </cell>
          <cell r="EL1927">
            <v>0</v>
          </cell>
          <cell r="EM1927">
            <v>0</v>
          </cell>
          <cell r="EN1927">
            <v>0</v>
          </cell>
          <cell r="EO1927">
            <v>0</v>
          </cell>
          <cell r="EP1927">
            <v>0</v>
          </cell>
          <cell r="EQ1927">
            <v>0</v>
          </cell>
          <cell r="ER1927">
            <v>0</v>
          </cell>
          <cell r="ES1927">
            <v>0</v>
          </cell>
          <cell r="ET1927">
            <v>0</v>
          </cell>
          <cell r="EU1927">
            <v>0</v>
          </cell>
          <cell r="EV1927">
            <v>0</v>
          </cell>
          <cell r="EW1927">
            <v>0</v>
          </cell>
          <cell r="EX1927">
            <v>0</v>
          </cell>
          <cell r="EY1927">
            <v>0</v>
          </cell>
          <cell r="EZ1927">
            <v>0</v>
          </cell>
          <cell r="FA1927">
            <v>0</v>
          </cell>
          <cell r="FB1927">
            <v>0</v>
          </cell>
          <cell r="FC1927">
            <v>0</v>
          </cell>
          <cell r="FD1927">
            <v>0</v>
          </cell>
          <cell r="FE1927">
            <v>0</v>
          </cell>
          <cell r="FF1927">
            <v>0</v>
          </cell>
          <cell r="FG1927">
            <v>0</v>
          </cell>
          <cell r="FH1927">
            <v>0</v>
          </cell>
          <cell r="FI1927">
            <v>0</v>
          </cell>
          <cell r="FJ1927">
            <v>0</v>
          </cell>
          <cell r="FK1927">
            <v>0</v>
          </cell>
          <cell r="FM1927">
            <v>0</v>
          </cell>
          <cell r="FN1927">
            <v>0</v>
          </cell>
          <cell r="FO1927">
            <v>0</v>
          </cell>
          <cell r="FP1927">
            <v>0</v>
          </cell>
          <cell r="FQ1927">
            <v>0</v>
          </cell>
          <cell r="FR1927">
            <v>0</v>
          </cell>
          <cell r="FS1927">
            <v>0</v>
          </cell>
          <cell r="FT1927">
            <v>0</v>
          </cell>
          <cell r="FV1927">
            <v>0</v>
          </cell>
          <cell r="FW1927">
            <v>0</v>
          </cell>
          <cell r="GH1927">
            <v>0</v>
          </cell>
          <cell r="GU1927">
            <v>0</v>
          </cell>
          <cell r="GV1927">
            <v>0</v>
          </cell>
          <cell r="GW1927">
            <v>0</v>
          </cell>
          <cell r="GX1927">
            <v>0</v>
          </cell>
          <cell r="GY1927">
            <v>0</v>
          </cell>
          <cell r="GZ1927">
            <v>0</v>
          </cell>
          <cell r="HA1927">
            <v>0</v>
          </cell>
          <cell r="HB1927">
            <v>0</v>
          </cell>
          <cell r="HC1927">
            <v>0</v>
          </cell>
          <cell r="HD1927">
            <v>0</v>
          </cell>
          <cell r="HE1927">
            <v>0</v>
          </cell>
        </row>
        <row r="1928">
          <cell r="A1928">
            <v>0</v>
          </cell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H1928" t="str">
            <v xml:space="preserve">Dividendos </v>
          </cell>
          <cell r="I1928">
            <v>16167.532019625</v>
          </cell>
          <cell r="J1928">
            <v>0</v>
          </cell>
          <cell r="K1928">
            <v>13401.862959422</v>
          </cell>
          <cell r="L1928">
            <v>0</v>
          </cell>
          <cell r="M1928">
            <v>0</v>
          </cell>
          <cell r="N1928">
            <v>9892.0712396700001</v>
          </cell>
          <cell r="O1928">
            <v>0</v>
          </cell>
          <cell r="P1928">
            <v>7427.7149814000004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12216.722139637999</v>
          </cell>
          <cell r="Y1928">
            <v>0</v>
          </cell>
          <cell r="Z1928">
            <v>11245.827918249997</v>
          </cell>
          <cell r="AA1928">
            <v>23455.541775482998</v>
          </cell>
          <cell r="AB1928">
            <v>0</v>
          </cell>
          <cell r="AC1928">
            <v>21164.510156350399</v>
          </cell>
          <cell r="AD1928">
            <v>8977.9465834237999</v>
          </cell>
          <cell r="AE1928">
            <v>0</v>
          </cell>
          <cell r="AF1928">
            <v>7692.6243609039993</v>
          </cell>
          <cell r="AG1928">
            <v>6565.3740771519997</v>
          </cell>
          <cell r="AH1928">
            <v>5653.9624775359998</v>
          </cell>
          <cell r="AI1928">
            <v>4337.3911316399999</v>
          </cell>
          <cell r="AJ1928">
            <v>0</v>
          </cell>
          <cell r="AK1928">
            <v>2150.690953752</v>
          </cell>
          <cell r="AL1928">
            <v>1134.65186778</v>
          </cell>
          <cell r="AM1928">
            <v>7057.5071240400002</v>
          </cell>
          <cell r="AN1928">
            <v>6163.7149606405001</v>
          </cell>
          <cell r="AO1928">
            <v>5222.5092891078002</v>
          </cell>
          <cell r="AP1928">
            <v>0</v>
          </cell>
          <cell r="AQ1928">
            <v>0</v>
          </cell>
          <cell r="AR1928">
            <v>2336.8490988479998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L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T1928">
            <v>0</v>
          </cell>
          <cell r="BU1928">
            <v>0</v>
          </cell>
          <cell r="BV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V1928">
            <v>0</v>
          </cell>
          <cell r="FW1928">
            <v>0</v>
          </cell>
          <cell r="GH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.95848624999999998</v>
          </cell>
          <cell r="J1929">
            <v>0</v>
          </cell>
          <cell r="K1929">
            <v>0.95025962500000005</v>
          </cell>
          <cell r="L1929">
            <v>0</v>
          </cell>
          <cell r="M1929">
            <v>0</v>
          </cell>
          <cell r="N1929">
            <v>3.2099004314999999</v>
          </cell>
          <cell r="O1929">
            <v>0</v>
          </cell>
          <cell r="P1929">
            <v>2.0206417699999997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4.0019913172000008</v>
          </cell>
          <cell r="Y1929">
            <v>0</v>
          </cell>
          <cell r="Z1929">
            <v>0</v>
          </cell>
          <cell r="AA1929">
            <v>5.8980091517000002</v>
          </cell>
          <cell r="AB1929">
            <v>1.0715473800000002E-2</v>
          </cell>
          <cell r="AC1929">
            <v>5.9818915639000005</v>
          </cell>
          <cell r="AD1929">
            <v>5.0421416000000011E-3</v>
          </cell>
          <cell r="AE1929">
            <v>0</v>
          </cell>
          <cell r="AF1929">
            <v>5.3289375000000003E-3</v>
          </cell>
          <cell r="AG1929">
            <v>3.9377377460000003</v>
          </cell>
          <cell r="AH1929">
            <v>4.0462980379999998</v>
          </cell>
          <cell r="AI1929">
            <v>3.89228364</v>
          </cell>
          <cell r="AJ1929">
            <v>0</v>
          </cell>
          <cell r="AK1929">
            <v>3.8985721935000002</v>
          </cell>
          <cell r="AL1929">
            <v>3.9849129300000001</v>
          </cell>
          <cell r="AM1929">
            <v>1.8116279999999998E-2</v>
          </cell>
          <cell r="AN1929">
            <v>0</v>
          </cell>
          <cell r="AO1929">
            <v>2.8905665999999997E-2</v>
          </cell>
          <cell r="AP1929">
            <v>1.3544850000000001E-2</v>
          </cell>
          <cell r="AQ1929">
            <v>0</v>
          </cell>
          <cell r="AR1929">
            <v>0</v>
          </cell>
          <cell r="AS1929">
            <v>2.6406162452999995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L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T1929">
            <v>0</v>
          </cell>
          <cell r="BU1929">
            <v>0</v>
          </cell>
          <cell r="BV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V1929">
            <v>0</v>
          </cell>
          <cell r="FW1929">
            <v>0</v>
          </cell>
          <cell r="GH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4.9662499999999998E-2</v>
          </cell>
          <cell r="J1930">
            <v>23455.541775482998</v>
          </cell>
          <cell r="K1930">
            <v>21682.40912</v>
          </cell>
          <cell r="L1930">
            <v>21164.510156350399</v>
          </cell>
          <cell r="M1930">
            <v>18918.390298495</v>
          </cell>
          <cell r="N1930">
            <v>0.56032896869999993</v>
          </cell>
          <cell r="O1930">
            <v>16167.532019625</v>
          </cell>
          <cell r="P1930">
            <v>0.39155946200000002</v>
          </cell>
          <cell r="Q1930">
            <v>13401.862959422</v>
          </cell>
          <cell r="R1930">
            <v>0</v>
          </cell>
          <cell r="S1930">
            <v>0</v>
          </cell>
          <cell r="T1930">
            <v>9892.0712396700001</v>
          </cell>
          <cell r="U1930">
            <v>0</v>
          </cell>
          <cell r="V1930">
            <v>7427.7149814000004</v>
          </cell>
          <cell r="W1930">
            <v>0</v>
          </cell>
          <cell r="X1930">
            <v>0.51868764560000002</v>
          </cell>
          <cell r="Y1930">
            <v>0</v>
          </cell>
          <cell r="Z1930">
            <v>0</v>
          </cell>
          <cell r="AA1930">
            <v>0.98200603399999975</v>
          </cell>
          <cell r="AB1930">
            <v>29195.765849359799</v>
          </cell>
          <cell r="AC1930">
            <v>0.99597227799999977</v>
          </cell>
          <cell r="AD1930">
            <v>12216.722139637999</v>
          </cell>
          <cell r="AE1930">
            <v>0</v>
          </cell>
          <cell r="AF1930">
            <v>11245.827918249997</v>
          </cell>
          <cell r="AG1930">
            <v>0.39623473799999998</v>
          </cell>
          <cell r="AH1930">
            <v>0.35031081400000003</v>
          </cell>
          <cell r="AI1930">
            <v>8977.9465834237999</v>
          </cell>
          <cell r="AJ1930">
            <v>7692.6243609039993</v>
          </cell>
          <cell r="AK1930">
            <v>6565.3740771519997</v>
          </cell>
          <cell r="AL1930">
            <v>5653.9624775359998</v>
          </cell>
          <cell r="AM1930">
            <v>4337.3911316399999</v>
          </cell>
          <cell r="AN1930">
            <v>0.2345811189</v>
          </cell>
          <cell r="AO1930">
            <v>2150.690953752</v>
          </cell>
          <cell r="AP1930">
            <v>1134.65186778</v>
          </cell>
          <cell r="AQ1930">
            <v>7057.5071240400002</v>
          </cell>
          <cell r="AR1930">
            <v>6163.7149606405001</v>
          </cell>
          <cell r="AS1930">
            <v>5222.5092891078002</v>
          </cell>
          <cell r="AT1930">
            <v>0</v>
          </cell>
          <cell r="AU1930">
            <v>0</v>
          </cell>
          <cell r="AV1930">
            <v>2336.8490988479998</v>
          </cell>
          <cell r="AW1930">
            <v>1127.6586449392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L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T1930">
            <v>0</v>
          </cell>
          <cell r="BU1930">
            <v>0</v>
          </cell>
          <cell r="BV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  <cell r="DW1930">
            <v>0</v>
          </cell>
          <cell r="DX1930">
            <v>0</v>
          </cell>
          <cell r="DY1930">
            <v>0</v>
          </cell>
          <cell r="DZ1930">
            <v>0</v>
          </cell>
          <cell r="EA1930">
            <v>0</v>
          </cell>
          <cell r="EB1930">
            <v>0</v>
          </cell>
          <cell r="EC1930">
            <v>0</v>
          </cell>
          <cell r="ED1930">
            <v>0</v>
          </cell>
          <cell r="EE1930">
            <v>0</v>
          </cell>
          <cell r="EF1930">
            <v>0</v>
          </cell>
          <cell r="EG1930">
            <v>0</v>
          </cell>
          <cell r="EH1930">
            <v>0</v>
          </cell>
          <cell r="EI1930">
            <v>0</v>
          </cell>
          <cell r="EJ1930">
            <v>0</v>
          </cell>
          <cell r="EK1930">
            <v>0</v>
          </cell>
          <cell r="EL1930">
            <v>0</v>
          </cell>
          <cell r="EM1930">
            <v>0</v>
          </cell>
          <cell r="EN1930">
            <v>0</v>
          </cell>
          <cell r="EO1930">
            <v>0</v>
          </cell>
          <cell r="EP1930">
            <v>0</v>
          </cell>
          <cell r="EQ1930">
            <v>0</v>
          </cell>
          <cell r="ER1930">
            <v>0</v>
          </cell>
          <cell r="ES1930">
            <v>0</v>
          </cell>
          <cell r="ET1930">
            <v>0</v>
          </cell>
          <cell r="EU1930">
            <v>0</v>
          </cell>
          <cell r="EV1930">
            <v>0</v>
          </cell>
          <cell r="EW1930">
            <v>0</v>
          </cell>
          <cell r="EX1930">
            <v>0</v>
          </cell>
          <cell r="EY1930">
            <v>0</v>
          </cell>
          <cell r="EZ1930">
            <v>0</v>
          </cell>
          <cell r="FA1930">
            <v>0</v>
          </cell>
          <cell r="FB1930">
            <v>0</v>
          </cell>
          <cell r="FC1930">
            <v>0</v>
          </cell>
          <cell r="FD1930">
            <v>0</v>
          </cell>
          <cell r="FE1930">
            <v>0</v>
          </cell>
          <cell r="FF1930">
            <v>0</v>
          </cell>
          <cell r="FG1930">
            <v>0</v>
          </cell>
          <cell r="FH1930">
            <v>0</v>
          </cell>
          <cell r="FI1930">
            <v>0</v>
          </cell>
          <cell r="FJ1930">
            <v>0</v>
          </cell>
          <cell r="FK1930">
            <v>0</v>
          </cell>
          <cell r="FM1930">
            <v>0</v>
          </cell>
          <cell r="FN1930">
            <v>0</v>
          </cell>
          <cell r="FO1930">
            <v>0</v>
          </cell>
          <cell r="FP1930">
            <v>0</v>
          </cell>
          <cell r="FQ1930">
            <v>0</v>
          </cell>
          <cell r="FR1930">
            <v>0</v>
          </cell>
          <cell r="FS1930">
            <v>0</v>
          </cell>
          <cell r="FT1930">
            <v>0</v>
          </cell>
          <cell r="FV1930">
            <v>0</v>
          </cell>
          <cell r="FW1930">
            <v>0</v>
          </cell>
          <cell r="GH1930">
            <v>0</v>
          </cell>
          <cell r="GU1930">
            <v>0</v>
          </cell>
          <cell r="GV1930">
            <v>0</v>
          </cell>
          <cell r="GW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B1930">
            <v>0</v>
          </cell>
          <cell r="HC1930">
            <v>0</v>
          </cell>
          <cell r="HD1930">
            <v>0</v>
          </cell>
          <cell r="HE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H1931" t="str">
            <v>Honorarios</v>
          </cell>
          <cell r="I1931">
            <v>0</v>
          </cell>
          <cell r="J1931">
            <v>5.8980091517000002</v>
          </cell>
          <cell r="K1931">
            <v>0.95848624999999998</v>
          </cell>
          <cell r="L1931">
            <v>5.9818915639000005</v>
          </cell>
          <cell r="M1931">
            <v>0.95848624999999998</v>
          </cell>
          <cell r="N1931">
            <v>0</v>
          </cell>
          <cell r="O1931">
            <v>0.95848624999999998</v>
          </cell>
          <cell r="P1931">
            <v>0</v>
          </cell>
          <cell r="Q1931">
            <v>0.95025962500000005</v>
          </cell>
          <cell r="R1931">
            <v>0</v>
          </cell>
          <cell r="S1931">
            <v>0</v>
          </cell>
          <cell r="T1931">
            <v>3.2099004314999999</v>
          </cell>
          <cell r="U1931">
            <v>0</v>
          </cell>
          <cell r="V1931">
            <v>2.0206417699999997</v>
          </cell>
          <cell r="X1931">
            <v>0</v>
          </cell>
          <cell r="Z1931">
            <v>0</v>
          </cell>
          <cell r="AA1931">
            <v>0</v>
          </cell>
          <cell r="AB1931">
            <v>8.2402523990999992</v>
          </cell>
          <cell r="AC1931">
            <v>0</v>
          </cell>
          <cell r="AD1931">
            <v>4.0019913172000008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4.0273441171000002</v>
          </cell>
          <cell r="AJ1931">
            <v>3.9512857174000002</v>
          </cell>
          <cell r="AK1931">
            <v>3.9377377460000003</v>
          </cell>
          <cell r="AL1931">
            <v>4.0462980379999998</v>
          </cell>
          <cell r="AM1931">
            <v>3.89228364</v>
          </cell>
          <cell r="AN1931">
            <v>3776.2123799999999</v>
          </cell>
          <cell r="AO1931">
            <v>3.8985721935000002</v>
          </cell>
          <cell r="AP1931">
            <v>3.9849129300000001</v>
          </cell>
          <cell r="AQ1931">
            <v>0</v>
          </cell>
          <cell r="AR1931">
            <v>3445.41516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L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T1931">
            <v>0</v>
          </cell>
          <cell r="BU1931">
            <v>0</v>
          </cell>
          <cell r="BV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V1931">
            <v>0</v>
          </cell>
          <cell r="FW1931">
            <v>0</v>
          </cell>
          <cell r="GH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16890.216250000001</v>
          </cell>
          <cell r="J1932">
            <v>0.98200603399999975</v>
          </cell>
          <cell r="K1932">
            <v>4.9662499999999998E-2</v>
          </cell>
          <cell r="L1932">
            <v>0.99597227799999977</v>
          </cell>
          <cell r="M1932">
            <v>4.9662499999999998E-2</v>
          </cell>
          <cell r="N1932">
            <v>10407.231</v>
          </cell>
          <cell r="O1932">
            <v>4.9662499999999998E-2</v>
          </cell>
          <cell r="P1932">
            <v>7832.6549999999997</v>
          </cell>
          <cell r="Q1932">
            <v>4.9236250000000002E-2</v>
          </cell>
          <cell r="R1932">
            <v>0</v>
          </cell>
          <cell r="S1932">
            <v>0</v>
          </cell>
          <cell r="T1932">
            <v>0.56032896869999993</v>
          </cell>
          <cell r="U1932">
            <v>0</v>
          </cell>
          <cell r="V1932">
            <v>0.39155946200000002</v>
          </cell>
          <cell r="W1932">
            <v>0</v>
          </cell>
          <cell r="X1932">
            <v>28343.909299999999</v>
          </cell>
          <cell r="Y1932">
            <v>0</v>
          </cell>
          <cell r="Z1932">
            <v>26443.25</v>
          </cell>
          <cell r="AA1932">
            <v>24564.463025000001</v>
          </cell>
          <cell r="AB1932">
            <v>0.60823575540000008</v>
          </cell>
          <cell r="AC1932">
            <v>22155.834924999999</v>
          </cell>
          <cell r="AD1932">
            <v>0.51868764560000002</v>
          </cell>
          <cell r="AE1932">
            <v>0</v>
          </cell>
          <cell r="AF1932">
            <v>18032.751799999998</v>
          </cell>
          <cell r="AG1932">
            <v>15343.0985</v>
          </cell>
          <cell r="AH1932">
            <v>13152.9305</v>
          </cell>
          <cell r="AI1932">
            <v>0.46270898709999997</v>
          </cell>
          <cell r="AJ1932">
            <v>0.45397049740000001</v>
          </cell>
          <cell r="AK1932">
            <v>0.39623473799999998</v>
          </cell>
          <cell r="AL1932">
            <v>0.35031081400000003</v>
          </cell>
          <cell r="AM1932">
            <v>0.27869435999999997</v>
          </cell>
          <cell r="AN1932">
            <v>17677.856974999999</v>
          </cell>
          <cell r="AO1932">
            <v>0.16076568150000001</v>
          </cell>
          <cell r="AP1932">
            <v>0.10362713</v>
          </cell>
          <cell r="AQ1932">
            <v>0</v>
          </cell>
          <cell r="AR1932">
            <v>0.2345811189</v>
          </cell>
          <cell r="AS1932">
            <v>0.1122706851</v>
          </cell>
          <cell r="AT1932">
            <v>5.0154259999999999E-2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L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T1932">
            <v>0</v>
          </cell>
          <cell r="BU1932">
            <v>0</v>
          </cell>
          <cell r="BV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V1932">
            <v>0</v>
          </cell>
          <cell r="FW1932">
            <v>0</v>
          </cell>
          <cell r="GH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3764.9526000000001</v>
          </cell>
          <cell r="AR1933">
            <v>3776.2123799999999</v>
          </cell>
          <cell r="AS1933">
            <v>3626.9476199999999</v>
          </cell>
          <cell r="AT1933">
            <v>3738.4213800000002</v>
          </cell>
          <cell r="AU1933">
            <v>0</v>
          </cell>
          <cell r="AV1933">
            <v>3445.41516</v>
          </cell>
          <cell r="AW1933">
            <v>3434.7561599999999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L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T1933">
            <v>0</v>
          </cell>
          <cell r="BU1933">
            <v>0</v>
          </cell>
          <cell r="BV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  <cell r="DW1933">
            <v>0</v>
          </cell>
          <cell r="DX1933">
            <v>0</v>
          </cell>
          <cell r="DY1933">
            <v>0</v>
          </cell>
          <cell r="DZ1933">
            <v>0</v>
          </cell>
          <cell r="EA1933">
            <v>0</v>
          </cell>
          <cell r="EB1933">
            <v>0</v>
          </cell>
          <cell r="EC1933">
            <v>0</v>
          </cell>
          <cell r="ED1933">
            <v>0</v>
          </cell>
          <cell r="EE1933">
            <v>0</v>
          </cell>
          <cell r="EF1933">
            <v>0</v>
          </cell>
          <cell r="EG1933">
            <v>0</v>
          </cell>
          <cell r="EH1933">
            <v>0</v>
          </cell>
          <cell r="EI1933">
            <v>0</v>
          </cell>
          <cell r="EJ1933">
            <v>0</v>
          </cell>
          <cell r="EK1933">
            <v>0</v>
          </cell>
          <cell r="EL1933">
            <v>0</v>
          </cell>
          <cell r="EM1933">
            <v>0</v>
          </cell>
          <cell r="EN1933">
            <v>0</v>
          </cell>
          <cell r="EO1933">
            <v>0</v>
          </cell>
          <cell r="EP1933">
            <v>0</v>
          </cell>
          <cell r="EQ1933">
            <v>0</v>
          </cell>
          <cell r="ER1933">
            <v>0</v>
          </cell>
          <cell r="ES1933">
            <v>0</v>
          </cell>
          <cell r="ET1933">
            <v>0</v>
          </cell>
          <cell r="EU1933">
            <v>0</v>
          </cell>
          <cell r="EV1933">
            <v>0</v>
          </cell>
          <cell r="EW1933">
            <v>0</v>
          </cell>
          <cell r="EX1933">
            <v>0</v>
          </cell>
          <cell r="EY1933">
            <v>0</v>
          </cell>
          <cell r="EZ1933">
            <v>0</v>
          </cell>
          <cell r="FA1933">
            <v>0</v>
          </cell>
          <cell r="FB1933">
            <v>0</v>
          </cell>
          <cell r="FC1933">
            <v>0</v>
          </cell>
          <cell r="FD1933">
            <v>0</v>
          </cell>
          <cell r="FE1933">
            <v>0</v>
          </cell>
          <cell r="FF1933">
            <v>0</v>
          </cell>
          <cell r="FG1933">
            <v>0</v>
          </cell>
          <cell r="FH1933">
            <v>0</v>
          </cell>
          <cell r="FI1933">
            <v>0</v>
          </cell>
          <cell r="FJ1933">
            <v>0</v>
          </cell>
          <cell r="FK1933">
            <v>0</v>
          </cell>
          <cell r="FM1933">
            <v>0</v>
          </cell>
          <cell r="FN1933">
            <v>0</v>
          </cell>
          <cell r="FO1933">
            <v>0</v>
          </cell>
          <cell r="FP1933">
            <v>0</v>
          </cell>
          <cell r="FQ1933">
            <v>0</v>
          </cell>
          <cell r="FR1933">
            <v>0</v>
          </cell>
          <cell r="FS1933">
            <v>0</v>
          </cell>
          <cell r="FT1933">
            <v>0</v>
          </cell>
          <cell r="FV1933">
            <v>0</v>
          </cell>
          <cell r="FW1933">
            <v>0</v>
          </cell>
          <cell r="GH1933">
            <v>0</v>
          </cell>
          <cell r="GU1933">
            <v>0</v>
          </cell>
          <cell r="GV1933">
            <v>0</v>
          </cell>
          <cell r="GW1933">
            <v>0</v>
          </cell>
          <cell r="GX1933">
            <v>0</v>
          </cell>
          <cell r="GY1933">
            <v>0</v>
          </cell>
          <cell r="GZ1933">
            <v>0</v>
          </cell>
          <cell r="HA1933">
            <v>0</v>
          </cell>
          <cell r="HB1933">
            <v>0</v>
          </cell>
          <cell r="HC1933">
            <v>0</v>
          </cell>
          <cell r="HD1933">
            <v>0</v>
          </cell>
          <cell r="HE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H1934" t="str">
            <v xml:space="preserve">Intereses Financieros </v>
          </cell>
          <cell r="I1934">
            <v>0</v>
          </cell>
          <cell r="J1934">
            <v>24564.463025000001</v>
          </cell>
          <cell r="K1934">
            <v>22740.458750000002</v>
          </cell>
          <cell r="L1934">
            <v>22155.834924999999</v>
          </cell>
          <cell r="M1934">
            <v>19815.337500000001</v>
          </cell>
          <cell r="N1934">
            <v>4.4732834999999995E-3</v>
          </cell>
          <cell r="O1934">
            <v>16890.216250000001</v>
          </cell>
          <cell r="P1934">
            <v>4.4888899999999997E-3</v>
          </cell>
          <cell r="Q1934">
            <v>13938.782375000001</v>
          </cell>
          <cell r="R1934">
            <v>0</v>
          </cell>
          <cell r="S1934">
            <v>0</v>
          </cell>
          <cell r="T1934">
            <v>10407.231</v>
          </cell>
          <cell r="U1934">
            <v>0</v>
          </cell>
          <cell r="V1934">
            <v>7832.6549999999997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4.6753105E-3</v>
          </cell>
          <cell r="AB1934">
            <v>30236.733</v>
          </cell>
          <cell r="AC1934">
            <v>4.7418034999999999E-3</v>
          </cell>
          <cell r="AD1934">
            <v>28343.909299999999</v>
          </cell>
          <cell r="AE1934">
            <v>0</v>
          </cell>
          <cell r="AF1934">
            <v>26443.25</v>
          </cell>
          <cell r="AG1934">
            <v>8.441157999999999E-3</v>
          </cell>
          <cell r="AH1934">
            <v>1.5642313999999997E-2</v>
          </cell>
          <cell r="AI1934">
            <v>21067.486424999999</v>
          </cell>
          <cell r="AJ1934">
            <v>18032.751799999998</v>
          </cell>
          <cell r="AK1934">
            <v>15343.0985</v>
          </cell>
          <cell r="AL1934">
            <v>13152.9305</v>
          </cell>
          <cell r="AM1934">
            <v>10138.59</v>
          </cell>
          <cell r="AN1934">
            <v>493.4362103121</v>
          </cell>
          <cell r="AO1934">
            <v>4951.5971250000002</v>
          </cell>
          <cell r="AP1934">
            <v>384.26137687339997</v>
          </cell>
          <cell r="AQ1934">
            <v>20485.771499999999</v>
          </cell>
          <cell r="AR1934">
            <v>17677.856974999999</v>
          </cell>
          <cell r="AS1934">
            <v>14667.802874999999</v>
          </cell>
          <cell r="AT1934">
            <v>12369.776625</v>
          </cell>
          <cell r="AU1934">
            <v>0</v>
          </cell>
          <cell r="AV1934">
            <v>6164.5908499999996</v>
          </cell>
          <cell r="AW1934">
            <v>4714.3711999999996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L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T1934">
            <v>0</v>
          </cell>
          <cell r="BU1934">
            <v>0</v>
          </cell>
          <cell r="BV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  <cell r="DW1934">
            <v>0</v>
          </cell>
          <cell r="DX1934">
            <v>0</v>
          </cell>
          <cell r="DY1934">
            <v>0</v>
          </cell>
          <cell r="DZ1934">
            <v>0</v>
          </cell>
          <cell r="EA1934">
            <v>0</v>
          </cell>
          <cell r="EB1934">
            <v>0</v>
          </cell>
          <cell r="EC1934">
            <v>0</v>
          </cell>
          <cell r="ED1934">
            <v>0</v>
          </cell>
          <cell r="EE1934">
            <v>0</v>
          </cell>
          <cell r="EF1934">
            <v>0</v>
          </cell>
          <cell r="EG1934">
            <v>0</v>
          </cell>
          <cell r="EH1934">
            <v>0</v>
          </cell>
          <cell r="EI1934">
            <v>0</v>
          </cell>
          <cell r="EJ1934">
            <v>0</v>
          </cell>
          <cell r="EK1934">
            <v>0</v>
          </cell>
          <cell r="EL1934">
            <v>0</v>
          </cell>
          <cell r="EM1934">
            <v>0</v>
          </cell>
          <cell r="EN1934">
            <v>0</v>
          </cell>
          <cell r="EO1934">
            <v>0</v>
          </cell>
          <cell r="EP1934">
            <v>0</v>
          </cell>
          <cell r="EQ1934">
            <v>0</v>
          </cell>
          <cell r="ER1934">
            <v>0</v>
          </cell>
          <cell r="ES1934">
            <v>0</v>
          </cell>
          <cell r="ET1934">
            <v>0</v>
          </cell>
          <cell r="EU1934">
            <v>0</v>
          </cell>
          <cell r="EV1934">
            <v>0</v>
          </cell>
          <cell r="EW1934">
            <v>0</v>
          </cell>
          <cell r="EX1934">
            <v>0</v>
          </cell>
          <cell r="EY1934">
            <v>0</v>
          </cell>
          <cell r="EZ1934">
            <v>0</v>
          </cell>
          <cell r="FA1934">
            <v>0</v>
          </cell>
          <cell r="FB1934">
            <v>0</v>
          </cell>
          <cell r="FC1934">
            <v>0</v>
          </cell>
          <cell r="FD1934">
            <v>0</v>
          </cell>
          <cell r="FE1934">
            <v>0</v>
          </cell>
          <cell r="FF1934">
            <v>0</v>
          </cell>
          <cell r="FG1934">
            <v>0</v>
          </cell>
          <cell r="FH1934">
            <v>0</v>
          </cell>
          <cell r="FI1934">
            <v>0</v>
          </cell>
          <cell r="FJ1934">
            <v>0</v>
          </cell>
          <cell r="FK1934">
            <v>0</v>
          </cell>
          <cell r="FM1934">
            <v>0</v>
          </cell>
          <cell r="FN1934">
            <v>0</v>
          </cell>
          <cell r="FO1934">
            <v>0</v>
          </cell>
          <cell r="FP1934">
            <v>0</v>
          </cell>
          <cell r="FQ1934">
            <v>0</v>
          </cell>
          <cell r="FR1934">
            <v>0</v>
          </cell>
          <cell r="FS1934">
            <v>0</v>
          </cell>
          <cell r="FT1934">
            <v>0</v>
          </cell>
          <cell r="FV1934">
            <v>0</v>
          </cell>
          <cell r="FW1934">
            <v>0</v>
          </cell>
          <cell r="GH1934">
            <v>0</v>
          </cell>
          <cell r="GU1934">
            <v>0</v>
          </cell>
          <cell r="GV1934">
            <v>0</v>
          </cell>
          <cell r="GW1934">
            <v>0</v>
          </cell>
          <cell r="GX1934">
            <v>0</v>
          </cell>
          <cell r="GY1934">
            <v>0</v>
          </cell>
          <cell r="GZ1934">
            <v>0</v>
          </cell>
          <cell r="HA1934">
            <v>0</v>
          </cell>
          <cell r="HB1934">
            <v>0</v>
          </cell>
          <cell r="HC1934">
            <v>0</v>
          </cell>
          <cell r="HD1934">
            <v>0</v>
          </cell>
          <cell r="HE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H1935" t="str">
            <v>Gastos Legales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3485.2037999999998</v>
          </cell>
          <cell r="AN1935">
            <v>3495.6269400000001</v>
          </cell>
          <cell r="AO1935">
            <v>3357.4530599999998</v>
          </cell>
          <cell r="AP1935">
            <v>3460.6439399999999</v>
          </cell>
          <cell r="AQ1935">
            <v>0</v>
          </cell>
          <cell r="AR1935">
            <v>3189.4090799999999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L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T1935">
            <v>0</v>
          </cell>
          <cell r="BU1935">
            <v>0</v>
          </cell>
          <cell r="BV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V1935">
            <v>0</v>
          </cell>
          <cell r="FW1935">
            <v>0</v>
          </cell>
          <cell r="GH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16891.224398750001</v>
          </cell>
          <cell r="J1936">
            <v>4.6753105E-3</v>
          </cell>
          <cell r="K1936">
            <v>13939.781870875</v>
          </cell>
          <cell r="L1936">
            <v>4.7418034999999999E-3</v>
          </cell>
          <cell r="M1936">
            <v>0</v>
          </cell>
          <cell r="N1936">
            <v>10411.0057026837</v>
          </cell>
          <cell r="O1936">
            <v>0</v>
          </cell>
          <cell r="P1936">
            <v>7835.0716901220003</v>
          </cell>
          <cell r="Q1936">
            <v>0</v>
          </cell>
          <cell r="R1936">
            <v>0</v>
          </cell>
          <cell r="S1936">
            <v>0</v>
          </cell>
          <cell r="T1936">
            <v>4.4732834999999995E-3</v>
          </cell>
          <cell r="U1936">
            <v>0</v>
          </cell>
          <cell r="V1936">
            <v>4.4888899999999997E-3</v>
          </cell>
          <cell r="W1936">
            <v>0</v>
          </cell>
          <cell r="X1936">
            <v>28348.429978962798</v>
          </cell>
          <cell r="Y1936">
            <v>0</v>
          </cell>
          <cell r="Z1936">
            <v>26447.754911625001</v>
          </cell>
          <cell r="AA1936">
            <v>24571.347715496202</v>
          </cell>
          <cell r="AB1936">
            <v>0</v>
          </cell>
          <cell r="AC1936">
            <v>22162.8175306454</v>
          </cell>
          <cell r="AD1936">
            <v>21071.983851952598</v>
          </cell>
          <cell r="AE1936">
            <v>0</v>
          </cell>
          <cell r="AF1936">
            <v>18037.175375484996</v>
          </cell>
          <cell r="AG1936">
            <v>15347.440913642</v>
          </cell>
          <cell r="AH1936">
            <v>13157.342751165999</v>
          </cell>
          <cell r="AI1936">
            <v>7.3738483999999998E-3</v>
          </cell>
          <cell r="AJ1936">
            <v>1.8319270200000001E-2</v>
          </cell>
          <cell r="AK1936">
            <v>8.441157999999999E-3</v>
          </cell>
          <cell r="AL1936">
            <v>1.5642313999999997E-2</v>
          </cell>
          <cell r="AM1936">
            <v>28228.22599169</v>
          </cell>
          <cell r="AN1936">
            <v>25443.367086431001</v>
          </cell>
          <cell r="AO1936">
            <v>21652.315825685102</v>
          </cell>
          <cell r="AP1936">
            <v>19953.153476133401</v>
          </cell>
          <cell r="AQ1936">
            <v>491.99893531999999</v>
          </cell>
          <cell r="AR1936">
            <v>493.4362103121</v>
          </cell>
          <cell r="AS1936">
            <v>0</v>
          </cell>
          <cell r="AT1936">
            <v>384.26137687339997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L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T1936">
            <v>0</v>
          </cell>
          <cell r="BU1936">
            <v>0</v>
          </cell>
          <cell r="BV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  <cell r="DW1936">
            <v>0</v>
          </cell>
          <cell r="DX1936">
            <v>0</v>
          </cell>
          <cell r="DY1936">
            <v>0</v>
          </cell>
          <cell r="DZ1936">
            <v>0</v>
          </cell>
          <cell r="EA1936">
            <v>0</v>
          </cell>
          <cell r="EB1936">
            <v>0</v>
          </cell>
          <cell r="EC1936">
            <v>0</v>
          </cell>
          <cell r="ED1936">
            <v>0</v>
          </cell>
          <cell r="EE1936">
            <v>0</v>
          </cell>
          <cell r="EF1936">
            <v>0</v>
          </cell>
          <cell r="EG1936">
            <v>0</v>
          </cell>
          <cell r="EH1936">
            <v>0</v>
          </cell>
          <cell r="EI1936">
            <v>0</v>
          </cell>
          <cell r="EJ1936">
            <v>0</v>
          </cell>
          <cell r="EK1936">
            <v>0</v>
          </cell>
          <cell r="EL1936">
            <v>0</v>
          </cell>
          <cell r="EM1936">
            <v>0</v>
          </cell>
          <cell r="EN1936">
            <v>0</v>
          </cell>
          <cell r="EO1936">
            <v>0</v>
          </cell>
          <cell r="EP1936">
            <v>0</v>
          </cell>
          <cell r="EQ1936">
            <v>0</v>
          </cell>
          <cell r="ER1936">
            <v>0</v>
          </cell>
          <cell r="ES1936">
            <v>0</v>
          </cell>
          <cell r="ET1936">
            <v>0</v>
          </cell>
          <cell r="EU1936">
            <v>0</v>
          </cell>
          <cell r="EV1936">
            <v>0</v>
          </cell>
          <cell r="EW1936">
            <v>0</v>
          </cell>
          <cell r="EX1936">
            <v>0</v>
          </cell>
          <cell r="EY1936">
            <v>0</v>
          </cell>
          <cell r="EZ1936">
            <v>0</v>
          </cell>
          <cell r="FA1936">
            <v>0</v>
          </cell>
          <cell r="FB1936">
            <v>0</v>
          </cell>
          <cell r="FC1936">
            <v>0</v>
          </cell>
          <cell r="FD1936">
            <v>0</v>
          </cell>
          <cell r="FE1936">
            <v>0</v>
          </cell>
          <cell r="FF1936">
            <v>0</v>
          </cell>
          <cell r="FG1936">
            <v>0</v>
          </cell>
          <cell r="FH1936">
            <v>0</v>
          </cell>
          <cell r="FI1936">
            <v>0</v>
          </cell>
          <cell r="FJ1936">
            <v>0</v>
          </cell>
          <cell r="FK1936">
            <v>0</v>
          </cell>
          <cell r="FM1936">
            <v>0</v>
          </cell>
          <cell r="FN1936">
            <v>0</v>
          </cell>
          <cell r="FO1936">
            <v>0</v>
          </cell>
          <cell r="FP1936">
            <v>0</v>
          </cell>
          <cell r="FQ1936">
            <v>0</v>
          </cell>
          <cell r="FR1936">
            <v>0</v>
          </cell>
          <cell r="FS1936">
            <v>0</v>
          </cell>
          <cell r="FT1936">
            <v>0</v>
          </cell>
          <cell r="FV1936">
            <v>0</v>
          </cell>
          <cell r="FW1936">
            <v>0</v>
          </cell>
          <cell r="GH1936">
            <v>0</v>
          </cell>
          <cell r="GU1936">
            <v>0</v>
          </cell>
          <cell r="GV1936">
            <v>0</v>
          </cell>
          <cell r="GW1936">
            <v>0</v>
          </cell>
          <cell r="GX1936">
            <v>0</v>
          </cell>
          <cell r="GY1936">
            <v>0</v>
          </cell>
          <cell r="GZ1936">
            <v>0</v>
          </cell>
          <cell r="HA1936">
            <v>0</v>
          </cell>
          <cell r="HB1936">
            <v>0</v>
          </cell>
          <cell r="HC1936">
            <v>0</v>
          </cell>
          <cell r="HD1936">
            <v>0</v>
          </cell>
          <cell r="HE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H1937" t="str">
            <v>Comisión</v>
          </cell>
          <cell r="I1937">
            <v>-723.692379125</v>
          </cell>
          <cell r="J1937">
            <v>0</v>
          </cell>
          <cell r="K1937">
            <v>-537.91891145299917</v>
          </cell>
          <cell r="L1937">
            <v>0</v>
          </cell>
          <cell r="M1937">
            <v>0</v>
          </cell>
          <cell r="N1937">
            <v>-518.93446301370045</v>
          </cell>
          <cell r="O1937">
            <v>0</v>
          </cell>
          <cell r="P1937">
            <v>-407.35670872200012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-16131.707839324801</v>
          </cell>
          <cell r="Y1937">
            <v>0</v>
          </cell>
          <cell r="Z1937">
            <v>-15201.926993375002</v>
          </cell>
          <cell r="AA1937">
            <v>-1115.8059400132026</v>
          </cell>
          <cell r="AB1937">
            <v>0</v>
          </cell>
          <cell r="AC1937">
            <v>-998.30737429500198</v>
          </cell>
          <cell r="AD1937">
            <v>-12094.037268528798</v>
          </cell>
          <cell r="AE1937">
            <v>0</v>
          </cell>
          <cell r="AF1937">
            <v>-10344.551014580997</v>
          </cell>
          <cell r="AG1937">
            <v>-8782.0668364900012</v>
          </cell>
          <cell r="AH1937">
            <v>-7503.3802736299986</v>
          </cell>
          <cell r="AI1937">
            <v>-5805.3698463600003</v>
          </cell>
          <cell r="AJ1937">
            <v>0</v>
          </cell>
          <cell r="AK1937">
            <v>-2804.9655091230002</v>
          </cell>
          <cell r="AL1937">
            <v>1130.56332772</v>
          </cell>
          <cell r="AM1937">
            <v>-21170.71877766</v>
          </cell>
          <cell r="AN1937">
            <v>-19279.652125790501</v>
          </cell>
          <cell r="AO1937">
            <v>-16429.8065365773</v>
          </cell>
          <cell r="AP1937">
            <v>-15438.827985621601</v>
          </cell>
          <cell r="AQ1937">
            <v>3485.2037999999998</v>
          </cell>
          <cell r="AR1937">
            <v>3495.6269400000001</v>
          </cell>
          <cell r="AS1937">
            <v>3357.4530599999998</v>
          </cell>
          <cell r="AT1937">
            <v>3460.6439399999999</v>
          </cell>
          <cell r="AU1937">
            <v>0</v>
          </cell>
          <cell r="AV1937">
            <v>3189.4090799999999</v>
          </cell>
          <cell r="AW1937">
            <v>3179.5420800000002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L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T1937">
            <v>0</v>
          </cell>
          <cell r="BU1937">
            <v>0</v>
          </cell>
          <cell r="BV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  <cell r="DW1937">
            <v>0</v>
          </cell>
          <cell r="DX1937">
            <v>0</v>
          </cell>
          <cell r="DY1937">
            <v>0</v>
          </cell>
          <cell r="DZ1937">
            <v>0</v>
          </cell>
          <cell r="EA1937">
            <v>0</v>
          </cell>
          <cell r="EB1937">
            <v>0</v>
          </cell>
          <cell r="EC1937">
            <v>0</v>
          </cell>
          <cell r="ED1937">
            <v>0</v>
          </cell>
          <cell r="EE1937">
            <v>0</v>
          </cell>
          <cell r="EF1937">
            <v>0</v>
          </cell>
          <cell r="EG1937">
            <v>0</v>
          </cell>
          <cell r="EH1937">
            <v>0</v>
          </cell>
          <cell r="EI1937">
            <v>0</v>
          </cell>
          <cell r="EJ1937">
            <v>0</v>
          </cell>
          <cell r="EK1937">
            <v>0</v>
          </cell>
          <cell r="EL1937">
            <v>0</v>
          </cell>
          <cell r="EM1937">
            <v>0</v>
          </cell>
          <cell r="EN1937">
            <v>0</v>
          </cell>
          <cell r="EO1937">
            <v>0</v>
          </cell>
          <cell r="EP1937">
            <v>0</v>
          </cell>
          <cell r="EQ1937">
            <v>0</v>
          </cell>
          <cell r="ER1937">
            <v>0</v>
          </cell>
          <cell r="ES1937">
            <v>0</v>
          </cell>
          <cell r="ET1937">
            <v>0</v>
          </cell>
          <cell r="EU1937">
            <v>0</v>
          </cell>
          <cell r="EV1937">
            <v>0</v>
          </cell>
          <cell r="EW1937">
            <v>0</v>
          </cell>
          <cell r="EX1937">
            <v>0</v>
          </cell>
          <cell r="EY1937">
            <v>0</v>
          </cell>
          <cell r="EZ1937">
            <v>0</v>
          </cell>
          <cell r="FA1937">
            <v>0</v>
          </cell>
          <cell r="FB1937">
            <v>0</v>
          </cell>
          <cell r="FC1937">
            <v>0</v>
          </cell>
          <cell r="FD1937">
            <v>0</v>
          </cell>
          <cell r="FE1937">
            <v>0</v>
          </cell>
          <cell r="FF1937">
            <v>0</v>
          </cell>
          <cell r="FG1937">
            <v>0</v>
          </cell>
          <cell r="FH1937">
            <v>0</v>
          </cell>
          <cell r="FI1937">
            <v>0</v>
          </cell>
          <cell r="FJ1937">
            <v>0</v>
          </cell>
          <cell r="FK1937">
            <v>0</v>
          </cell>
          <cell r="FM1937">
            <v>0</v>
          </cell>
          <cell r="FN1937">
            <v>0</v>
          </cell>
          <cell r="FO1937">
            <v>0</v>
          </cell>
          <cell r="FP1937">
            <v>0</v>
          </cell>
          <cell r="FQ1937">
            <v>0</v>
          </cell>
          <cell r="FR1937">
            <v>0</v>
          </cell>
          <cell r="FS1937">
            <v>0</v>
          </cell>
          <cell r="FT1937">
            <v>0</v>
          </cell>
          <cell r="FV1937">
            <v>0</v>
          </cell>
          <cell r="FW1937">
            <v>0</v>
          </cell>
          <cell r="GH1937">
            <v>0</v>
          </cell>
          <cell r="GU1937">
            <v>0</v>
          </cell>
          <cell r="GV1937">
            <v>0</v>
          </cell>
          <cell r="GW1937">
            <v>0</v>
          </cell>
          <cell r="GX1937">
            <v>0</v>
          </cell>
          <cell r="GY1937">
            <v>0</v>
          </cell>
          <cell r="GZ1937">
            <v>0</v>
          </cell>
          <cell r="HA1937">
            <v>0</v>
          </cell>
          <cell r="HB1937">
            <v>0</v>
          </cell>
          <cell r="HC1937">
            <v>0</v>
          </cell>
          <cell r="HD1937">
            <v>0</v>
          </cell>
          <cell r="HE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H1938" t="str">
            <v>EGRESOS</v>
          </cell>
          <cell r="I1938">
            <v>0</v>
          </cell>
          <cell r="J1938">
            <v>24571.347715496202</v>
          </cell>
          <cell r="K1938">
            <v>22741.466898750001</v>
          </cell>
          <cell r="L1938">
            <v>22162.8175306454</v>
          </cell>
          <cell r="M1938">
            <v>19816.345648750001</v>
          </cell>
          <cell r="N1938">
            <v>0</v>
          </cell>
          <cell r="O1938">
            <v>16891.224398750001</v>
          </cell>
          <cell r="P1938">
            <v>0</v>
          </cell>
          <cell r="Q1938">
            <v>13939.781870875</v>
          </cell>
          <cell r="R1938">
            <v>0</v>
          </cell>
          <cell r="S1938">
            <v>0</v>
          </cell>
          <cell r="T1938">
            <v>10411.0057026837</v>
          </cell>
          <cell r="U1938">
            <v>0</v>
          </cell>
          <cell r="V1938">
            <v>7835.0716901220003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30245.581488154497</v>
          </cell>
          <cell r="AC1938">
            <v>0</v>
          </cell>
          <cell r="AD1938">
            <v>28348.429978962798</v>
          </cell>
          <cell r="AE1938">
            <v>0</v>
          </cell>
          <cell r="AF1938">
            <v>26447.754911625001</v>
          </cell>
          <cell r="AG1938">
            <v>0</v>
          </cell>
          <cell r="AH1938">
            <v>0</v>
          </cell>
          <cell r="AI1938">
            <v>21071.983851952598</v>
          </cell>
          <cell r="AJ1938">
            <v>18037.175375484996</v>
          </cell>
          <cell r="AK1938">
            <v>15347.440913642</v>
          </cell>
          <cell r="AL1938">
            <v>13157.342751165999</v>
          </cell>
          <cell r="AM1938">
            <v>10142.760978</v>
          </cell>
          <cell r="AN1938">
            <v>0</v>
          </cell>
          <cell r="AO1938">
            <v>4955.6564628750002</v>
          </cell>
          <cell r="AP1938">
            <v>4.0885400599999997</v>
          </cell>
          <cell r="AQ1938">
            <v>28228.22599169</v>
          </cell>
          <cell r="AR1938">
            <v>25443.367086431001</v>
          </cell>
          <cell r="AS1938">
            <v>21652.315825685102</v>
          </cell>
          <cell r="AT1938">
            <v>19953.153476133401</v>
          </cell>
          <cell r="AU1938">
            <v>0</v>
          </cell>
          <cell r="AV1938">
            <v>12799.415089999999</v>
          </cell>
          <cell r="AW1938">
            <v>11328.66944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L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T1938">
            <v>0</v>
          </cell>
          <cell r="BU1938">
            <v>0</v>
          </cell>
          <cell r="BV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  <cell r="DW1938">
            <v>0</v>
          </cell>
          <cell r="DX1938">
            <v>0</v>
          </cell>
          <cell r="DY1938">
            <v>0</v>
          </cell>
          <cell r="DZ1938">
            <v>0</v>
          </cell>
          <cell r="EA1938">
            <v>0</v>
          </cell>
          <cell r="EB1938">
            <v>0</v>
          </cell>
          <cell r="EC1938">
            <v>0</v>
          </cell>
          <cell r="ED1938">
            <v>0</v>
          </cell>
          <cell r="EE1938">
            <v>0</v>
          </cell>
          <cell r="EF1938">
            <v>0</v>
          </cell>
          <cell r="EG1938">
            <v>0</v>
          </cell>
          <cell r="EH1938">
            <v>0</v>
          </cell>
          <cell r="EI1938">
            <v>0</v>
          </cell>
          <cell r="EJ1938">
            <v>0</v>
          </cell>
          <cell r="EK1938">
            <v>0</v>
          </cell>
          <cell r="EL1938">
            <v>0</v>
          </cell>
          <cell r="EM1938">
            <v>0</v>
          </cell>
          <cell r="EN1938">
            <v>0</v>
          </cell>
          <cell r="EO1938">
            <v>0</v>
          </cell>
          <cell r="EP1938">
            <v>0</v>
          </cell>
          <cell r="EQ1938">
            <v>0</v>
          </cell>
          <cell r="ER1938">
            <v>0</v>
          </cell>
          <cell r="ES1938">
            <v>0</v>
          </cell>
          <cell r="ET1938">
            <v>0</v>
          </cell>
          <cell r="EU1938">
            <v>0</v>
          </cell>
          <cell r="EV1938">
            <v>0</v>
          </cell>
          <cell r="EW1938">
            <v>0</v>
          </cell>
          <cell r="EX1938">
            <v>0</v>
          </cell>
          <cell r="EY1938">
            <v>0</v>
          </cell>
          <cell r="EZ1938">
            <v>0</v>
          </cell>
          <cell r="FA1938">
            <v>0</v>
          </cell>
          <cell r="FB1938">
            <v>0</v>
          </cell>
          <cell r="FC1938">
            <v>0</v>
          </cell>
          <cell r="FD1938">
            <v>0</v>
          </cell>
          <cell r="FE1938">
            <v>0</v>
          </cell>
          <cell r="FF1938">
            <v>0</v>
          </cell>
          <cell r="FG1938">
            <v>0</v>
          </cell>
          <cell r="FH1938">
            <v>0</v>
          </cell>
          <cell r="FI1938">
            <v>0</v>
          </cell>
          <cell r="FJ1938">
            <v>0</v>
          </cell>
          <cell r="FK1938">
            <v>0</v>
          </cell>
          <cell r="FM1938">
            <v>0</v>
          </cell>
          <cell r="FN1938">
            <v>0</v>
          </cell>
          <cell r="FO1938">
            <v>0</v>
          </cell>
          <cell r="FP1938">
            <v>0</v>
          </cell>
          <cell r="FQ1938">
            <v>0</v>
          </cell>
          <cell r="FR1938">
            <v>0</v>
          </cell>
          <cell r="FS1938">
            <v>0</v>
          </cell>
          <cell r="FT1938">
            <v>0</v>
          </cell>
          <cell r="FV1938">
            <v>0</v>
          </cell>
          <cell r="FW1938">
            <v>0</v>
          </cell>
          <cell r="GH1938">
            <v>0</v>
          </cell>
          <cell r="GU1938">
            <v>0</v>
          </cell>
          <cell r="GV1938">
            <v>0</v>
          </cell>
          <cell r="GW1938">
            <v>0</v>
          </cell>
          <cell r="GX1938">
            <v>0</v>
          </cell>
          <cell r="GY1938">
            <v>0</v>
          </cell>
          <cell r="GZ1938">
            <v>0</v>
          </cell>
          <cell r="HA1938">
            <v>0</v>
          </cell>
          <cell r="HB1938">
            <v>0</v>
          </cell>
          <cell r="HC1938">
            <v>0</v>
          </cell>
          <cell r="HD1938">
            <v>0</v>
          </cell>
          <cell r="HE1938">
            <v>0</v>
          </cell>
        </row>
        <row r="1939">
          <cell r="A1939" t="str">
            <v>SBVIBal&amp;PyGRMMM Col$INVERSIONES INTERNACIONALES GRUPOSURA</v>
          </cell>
          <cell r="B1939" t="str">
            <v>Bal&amp;PyG</v>
          </cell>
          <cell r="C1939" t="str">
            <v>SBVI</v>
          </cell>
          <cell r="D1939" t="str">
            <v>R</v>
          </cell>
          <cell r="E1939" t="str">
            <v>M</v>
          </cell>
          <cell r="F1939" t="str">
            <v>MM Col$</v>
          </cell>
          <cell r="G1939" t="str">
            <v>LFS</v>
          </cell>
          <cell r="H1939" t="str">
            <v>UTILIDAD  NETA</v>
          </cell>
          <cell r="I1939">
            <v>0</v>
          </cell>
          <cell r="J1939">
            <v>-1115.8059400132026</v>
          </cell>
          <cell r="K1939">
            <v>-1059.0577787499999</v>
          </cell>
          <cell r="L1939">
            <v>-998.30737429500198</v>
          </cell>
          <cell r="M1939">
            <v>-897.95535025500112</v>
          </cell>
          <cell r="N1939">
            <v>0</v>
          </cell>
          <cell r="O1939">
            <v>-723.692379125</v>
          </cell>
          <cell r="P1939">
            <v>0</v>
          </cell>
          <cell r="Q1939">
            <v>-537.91891145299917</v>
          </cell>
          <cell r="R1939">
            <v>0</v>
          </cell>
          <cell r="S1939">
            <v>0</v>
          </cell>
          <cell r="T1939">
            <v>-518.93446301370045</v>
          </cell>
          <cell r="U1939">
            <v>0</v>
          </cell>
          <cell r="V1939">
            <v>-407.35670872200012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-1049.8156387947006</v>
          </cell>
          <cell r="AC1939">
            <v>0</v>
          </cell>
          <cell r="AD1939">
            <v>-16131.707839324801</v>
          </cell>
          <cell r="AE1939">
            <v>0</v>
          </cell>
          <cell r="AF1939">
            <v>-15201.926993375002</v>
          </cell>
          <cell r="AG1939">
            <v>0</v>
          </cell>
          <cell r="AH1939">
            <v>0</v>
          </cell>
          <cell r="AI1939">
            <v>-12094.037268528798</v>
          </cell>
          <cell r="AJ1939">
            <v>-10344.551014580997</v>
          </cell>
          <cell r="AK1939">
            <v>-8782.0668364900012</v>
          </cell>
          <cell r="AL1939">
            <v>-7503.3802736299986</v>
          </cell>
          <cell r="AM1939">
            <v>-5805.3698463600003</v>
          </cell>
          <cell r="AN1939">
            <v>0</v>
          </cell>
          <cell r="AO1939">
            <v>-2804.9655091230002</v>
          </cell>
          <cell r="AP1939">
            <v>1130.56332772</v>
          </cell>
          <cell r="AQ1939">
            <v>-21170.71877766</v>
          </cell>
          <cell r="AR1939">
            <v>-19279.652125790501</v>
          </cell>
          <cell r="AS1939">
            <v>-16429.8065365773</v>
          </cell>
          <cell r="AT1939">
            <v>-15438.827985621601</v>
          </cell>
          <cell r="AU1939">
            <v>0</v>
          </cell>
          <cell r="AV1939">
            <v>-10462.565991151998</v>
          </cell>
          <cell r="AW1939">
            <v>-10201.0107950608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L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T1939">
            <v>0</v>
          </cell>
          <cell r="BU1939">
            <v>0</v>
          </cell>
          <cell r="BV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  <cell r="DW1939">
            <v>0</v>
          </cell>
          <cell r="DX1939">
            <v>0</v>
          </cell>
          <cell r="DY1939">
            <v>0</v>
          </cell>
          <cell r="DZ1939">
            <v>0</v>
          </cell>
          <cell r="EA1939">
            <v>0</v>
          </cell>
          <cell r="EB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H1940" t="str">
            <v xml:space="preserve">BALANCE GENERAL 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L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T1940">
            <v>0</v>
          </cell>
          <cell r="BU1940">
            <v>0</v>
          </cell>
          <cell r="BV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  <cell r="DW1940">
            <v>0</v>
          </cell>
          <cell r="DX1940">
            <v>0</v>
          </cell>
          <cell r="DY1940">
            <v>0</v>
          </cell>
          <cell r="DZ1940">
            <v>0</v>
          </cell>
          <cell r="EA1940">
            <v>0</v>
          </cell>
          <cell r="EB1940">
            <v>0</v>
          </cell>
          <cell r="EC1940">
            <v>0</v>
          </cell>
          <cell r="ED1940">
            <v>0</v>
          </cell>
          <cell r="EE1940">
            <v>0</v>
          </cell>
          <cell r="EF1940">
            <v>0</v>
          </cell>
          <cell r="EG1940">
            <v>0</v>
          </cell>
          <cell r="EH1940">
            <v>0</v>
          </cell>
          <cell r="EI1940">
            <v>0</v>
          </cell>
          <cell r="EJ1940">
            <v>0</v>
          </cell>
          <cell r="EK1940">
            <v>0</v>
          </cell>
          <cell r="EL1940">
            <v>0</v>
          </cell>
          <cell r="EM1940">
            <v>0</v>
          </cell>
          <cell r="EN1940">
            <v>0</v>
          </cell>
          <cell r="EO1940">
            <v>0</v>
          </cell>
          <cell r="EP1940">
            <v>0</v>
          </cell>
          <cell r="EQ1940">
            <v>0</v>
          </cell>
          <cell r="ER1940">
            <v>0</v>
          </cell>
          <cell r="ES1940">
            <v>0</v>
          </cell>
          <cell r="ET1940">
            <v>0</v>
          </cell>
          <cell r="EU1940">
            <v>0</v>
          </cell>
          <cell r="EV1940">
            <v>0</v>
          </cell>
          <cell r="EW1940">
            <v>0</v>
          </cell>
          <cell r="EX1940">
            <v>0</v>
          </cell>
          <cell r="EY1940">
            <v>0</v>
          </cell>
          <cell r="EZ1940">
            <v>0</v>
          </cell>
          <cell r="FA1940">
            <v>0</v>
          </cell>
          <cell r="FB1940">
            <v>0</v>
          </cell>
          <cell r="FC1940">
            <v>0</v>
          </cell>
          <cell r="FD1940">
            <v>0</v>
          </cell>
          <cell r="FE1940">
            <v>0</v>
          </cell>
          <cell r="FF1940">
            <v>0</v>
          </cell>
          <cell r="FG1940">
            <v>0</v>
          </cell>
          <cell r="FH1940">
            <v>0</v>
          </cell>
          <cell r="FI1940">
            <v>0</v>
          </cell>
          <cell r="FJ1940">
            <v>0</v>
          </cell>
          <cell r="FK1940">
            <v>0</v>
          </cell>
          <cell r="FM1940">
            <v>0</v>
          </cell>
          <cell r="FN1940">
            <v>0</v>
          </cell>
          <cell r="FO1940">
            <v>0</v>
          </cell>
          <cell r="FP1940">
            <v>0</v>
          </cell>
          <cell r="FQ1940">
            <v>0</v>
          </cell>
          <cell r="FR1940">
            <v>0</v>
          </cell>
          <cell r="FS1940">
            <v>0</v>
          </cell>
          <cell r="FT1940">
            <v>0</v>
          </cell>
          <cell r="FV1940">
            <v>0</v>
          </cell>
          <cell r="FW1940">
            <v>0</v>
          </cell>
          <cell r="GH1940">
            <v>0</v>
          </cell>
          <cell r="GU1940">
            <v>0</v>
          </cell>
          <cell r="GV1940">
            <v>0</v>
          </cell>
          <cell r="GW1940">
            <v>0</v>
          </cell>
          <cell r="GX1940">
            <v>0</v>
          </cell>
          <cell r="GY1940">
            <v>0</v>
          </cell>
          <cell r="GZ1940">
            <v>0</v>
          </cell>
          <cell r="HA1940">
            <v>0</v>
          </cell>
          <cell r="HB1940">
            <v>0</v>
          </cell>
          <cell r="HC1940">
            <v>0</v>
          </cell>
          <cell r="HD1940">
            <v>0</v>
          </cell>
          <cell r="HE1940">
            <v>0</v>
          </cell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DISPONIBLE</v>
          </cell>
          <cell r="I1941">
            <v>0</v>
          </cell>
          <cell r="J1941">
            <v>0</v>
          </cell>
          <cell r="K1941">
            <v>0</v>
          </cell>
          <cell r="L1941">
            <v>11635.7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1652.8</v>
          </cell>
          <cell r="AE1941">
            <v>0</v>
          </cell>
          <cell r="AF1941">
            <v>27.5</v>
          </cell>
          <cell r="AG1941">
            <v>29.3</v>
          </cell>
          <cell r="AH1941">
            <v>23.5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L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T1941">
            <v>0</v>
          </cell>
          <cell r="BU1941">
            <v>0</v>
          </cell>
          <cell r="BV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  <cell r="DW1941">
            <v>0</v>
          </cell>
          <cell r="DX1941">
            <v>0</v>
          </cell>
          <cell r="DY1941">
            <v>0</v>
          </cell>
          <cell r="DZ1941">
            <v>0</v>
          </cell>
          <cell r="EA1941">
            <v>0</v>
          </cell>
          <cell r="EB1941">
            <v>0</v>
          </cell>
          <cell r="EC1941">
            <v>0</v>
          </cell>
          <cell r="ED1941">
            <v>0</v>
          </cell>
          <cell r="EE1941">
            <v>0</v>
          </cell>
          <cell r="EF1941">
            <v>0</v>
          </cell>
          <cell r="EG1941">
            <v>0</v>
          </cell>
          <cell r="EH1941">
            <v>0</v>
          </cell>
          <cell r="EI1941">
            <v>0</v>
          </cell>
          <cell r="EJ1941">
            <v>0</v>
          </cell>
          <cell r="EK1941">
            <v>0</v>
          </cell>
          <cell r="EL1941">
            <v>0</v>
          </cell>
          <cell r="EM1941">
            <v>0</v>
          </cell>
          <cell r="EN1941">
            <v>0</v>
          </cell>
          <cell r="EO1941">
            <v>0</v>
          </cell>
          <cell r="EP1941">
            <v>0</v>
          </cell>
          <cell r="EQ1941">
            <v>0</v>
          </cell>
          <cell r="ER1941">
            <v>0</v>
          </cell>
          <cell r="ES1941">
            <v>0</v>
          </cell>
          <cell r="ET1941">
            <v>0</v>
          </cell>
          <cell r="EU1941">
            <v>0</v>
          </cell>
          <cell r="EV1941">
            <v>0</v>
          </cell>
          <cell r="EW1941">
            <v>0</v>
          </cell>
          <cell r="EX1941">
            <v>0</v>
          </cell>
          <cell r="EY1941">
            <v>0</v>
          </cell>
          <cell r="EZ1941">
            <v>0</v>
          </cell>
          <cell r="FA1941">
            <v>0</v>
          </cell>
          <cell r="FB1941">
            <v>0</v>
          </cell>
          <cell r="FC1941">
            <v>0</v>
          </cell>
          <cell r="FD1941">
            <v>0</v>
          </cell>
          <cell r="FE1941">
            <v>0</v>
          </cell>
          <cell r="FF1941">
            <v>0</v>
          </cell>
          <cell r="FG1941">
            <v>0</v>
          </cell>
          <cell r="FH1941">
            <v>0</v>
          </cell>
          <cell r="FI1941">
            <v>0</v>
          </cell>
          <cell r="FJ1941">
            <v>0</v>
          </cell>
          <cell r="FK1941">
            <v>0</v>
          </cell>
          <cell r="FM1941">
            <v>0</v>
          </cell>
          <cell r="FN1941">
            <v>0</v>
          </cell>
          <cell r="FO1941">
            <v>0</v>
          </cell>
          <cell r="FP1941">
            <v>0</v>
          </cell>
          <cell r="FQ1941">
            <v>0</v>
          </cell>
          <cell r="FR1941">
            <v>0</v>
          </cell>
          <cell r="FS1941">
            <v>0</v>
          </cell>
          <cell r="FT1941">
            <v>0</v>
          </cell>
          <cell r="FV1941">
            <v>0</v>
          </cell>
          <cell r="FW1941">
            <v>0</v>
          </cell>
          <cell r="GH1941">
            <v>0</v>
          </cell>
          <cell r="GU1941">
            <v>0</v>
          </cell>
          <cell r="GV1941">
            <v>0</v>
          </cell>
          <cell r="GW1941">
            <v>0</v>
          </cell>
          <cell r="GX1941">
            <v>0</v>
          </cell>
          <cell r="GY1941">
            <v>0</v>
          </cell>
          <cell r="GZ1941">
            <v>0</v>
          </cell>
          <cell r="HA1941">
            <v>0</v>
          </cell>
          <cell r="HB1941">
            <v>0</v>
          </cell>
          <cell r="HC1941">
            <v>0</v>
          </cell>
          <cell r="HD1941">
            <v>0</v>
          </cell>
          <cell r="HE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H1942" t="str">
            <v xml:space="preserve">BALANCE GENERAL </v>
          </cell>
          <cell r="I1942">
            <v>0</v>
          </cell>
          <cell r="J1942">
            <v>0</v>
          </cell>
          <cell r="K1942">
            <v>0</v>
          </cell>
          <cell r="L1942">
            <v>11635.7</v>
          </cell>
          <cell r="M1942">
            <v>0</v>
          </cell>
          <cell r="N1942">
            <v>1708.3</v>
          </cell>
          <cell r="O1942">
            <v>0</v>
          </cell>
          <cell r="P1942">
            <v>2635.4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2249.6999999999998</v>
          </cell>
          <cell r="W1942">
            <v>0</v>
          </cell>
          <cell r="X1942">
            <v>145.5</v>
          </cell>
          <cell r="Y1942">
            <v>0</v>
          </cell>
          <cell r="Z1942">
            <v>315.2</v>
          </cell>
          <cell r="AA1942">
            <v>0</v>
          </cell>
          <cell r="AB1942">
            <v>0</v>
          </cell>
          <cell r="AC1942">
            <v>0</v>
          </cell>
          <cell r="AD1942">
            <v>1652.8</v>
          </cell>
          <cell r="AE1942">
            <v>0</v>
          </cell>
          <cell r="AF1942">
            <v>27.5</v>
          </cell>
          <cell r="AG1942">
            <v>29.3</v>
          </cell>
          <cell r="AH1942">
            <v>23.5</v>
          </cell>
          <cell r="AI1942">
            <v>55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999.6</v>
          </cell>
          <cell r="AO1942">
            <v>100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L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T1942">
            <v>0</v>
          </cell>
          <cell r="BU1942">
            <v>0</v>
          </cell>
          <cell r="BV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  <cell r="DW1942">
            <v>0</v>
          </cell>
          <cell r="DX1942">
            <v>0</v>
          </cell>
          <cell r="DY1942">
            <v>0</v>
          </cell>
          <cell r="DZ1942">
            <v>0</v>
          </cell>
          <cell r="EA1942">
            <v>0</v>
          </cell>
          <cell r="EB1942">
            <v>0</v>
          </cell>
          <cell r="EC1942">
            <v>0</v>
          </cell>
          <cell r="ED1942">
            <v>0</v>
          </cell>
          <cell r="EE1942">
            <v>0</v>
          </cell>
          <cell r="EF1942">
            <v>0</v>
          </cell>
          <cell r="EG1942">
            <v>0</v>
          </cell>
          <cell r="EH1942">
            <v>0</v>
          </cell>
          <cell r="EI1942">
            <v>0</v>
          </cell>
          <cell r="EJ1942">
            <v>0</v>
          </cell>
          <cell r="EK1942">
            <v>0</v>
          </cell>
          <cell r="EL1942">
            <v>0</v>
          </cell>
          <cell r="EM1942">
            <v>0</v>
          </cell>
          <cell r="EN1942">
            <v>0</v>
          </cell>
          <cell r="EO1942">
            <v>0</v>
          </cell>
          <cell r="EP1942">
            <v>0</v>
          </cell>
          <cell r="EQ1942">
            <v>0</v>
          </cell>
          <cell r="ER1942">
            <v>0</v>
          </cell>
          <cell r="ES1942">
            <v>0</v>
          </cell>
          <cell r="ET1942">
            <v>0</v>
          </cell>
          <cell r="EU1942">
            <v>0</v>
          </cell>
          <cell r="EV1942">
            <v>0</v>
          </cell>
          <cell r="EW1942">
            <v>0</v>
          </cell>
          <cell r="EX1942">
            <v>0</v>
          </cell>
          <cell r="EY1942">
            <v>0</v>
          </cell>
          <cell r="EZ1942">
            <v>0</v>
          </cell>
          <cell r="FA1942">
            <v>0</v>
          </cell>
          <cell r="FB1942">
            <v>0</v>
          </cell>
          <cell r="FC1942">
            <v>0</v>
          </cell>
          <cell r="FD1942">
            <v>0</v>
          </cell>
          <cell r="FE1942">
            <v>0</v>
          </cell>
          <cell r="FF1942">
            <v>0</v>
          </cell>
          <cell r="FG1942">
            <v>0</v>
          </cell>
          <cell r="FH1942">
            <v>0</v>
          </cell>
          <cell r="FI1942">
            <v>0</v>
          </cell>
          <cell r="FJ1942">
            <v>0</v>
          </cell>
          <cell r="FK1942">
            <v>0</v>
          </cell>
          <cell r="FM1942">
            <v>0</v>
          </cell>
          <cell r="FN1942">
            <v>0</v>
          </cell>
          <cell r="FO1942">
            <v>0</v>
          </cell>
          <cell r="FP1942">
            <v>0</v>
          </cell>
          <cell r="FQ1942">
            <v>0</v>
          </cell>
          <cell r="FR1942">
            <v>0</v>
          </cell>
          <cell r="FS1942">
            <v>0</v>
          </cell>
          <cell r="FT1942">
            <v>0</v>
          </cell>
          <cell r="FV1942">
            <v>0</v>
          </cell>
          <cell r="FW1942">
            <v>0</v>
          </cell>
          <cell r="GH1942">
            <v>0</v>
          </cell>
          <cell r="GU1942">
            <v>0</v>
          </cell>
          <cell r="GV1942">
            <v>0</v>
          </cell>
          <cell r="GW1942">
            <v>0</v>
          </cell>
          <cell r="GX1942">
            <v>0</v>
          </cell>
          <cell r="GY1942">
            <v>0</v>
          </cell>
          <cell r="GZ1942">
            <v>0</v>
          </cell>
          <cell r="HA1942">
            <v>0</v>
          </cell>
          <cell r="HB1942">
            <v>0</v>
          </cell>
          <cell r="HC1942">
            <v>0</v>
          </cell>
          <cell r="HD1942">
            <v>0</v>
          </cell>
          <cell r="HE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H1943" t="str">
            <v>DISPONIBLE</v>
          </cell>
          <cell r="I1943">
            <v>0</v>
          </cell>
          <cell r="J1943">
            <v>0</v>
          </cell>
          <cell r="K1943">
            <v>0</v>
          </cell>
          <cell r="L1943">
            <v>5.2</v>
          </cell>
          <cell r="M1943">
            <v>0</v>
          </cell>
          <cell r="N1943">
            <v>95.2</v>
          </cell>
          <cell r="O1943">
            <v>0</v>
          </cell>
          <cell r="P1943">
            <v>76.5</v>
          </cell>
          <cell r="Q1943">
            <v>0</v>
          </cell>
          <cell r="R1943">
            <v>11635.7</v>
          </cell>
          <cell r="S1943">
            <v>0</v>
          </cell>
          <cell r="T1943">
            <v>0</v>
          </cell>
          <cell r="U1943">
            <v>0</v>
          </cell>
          <cell r="V1943">
            <v>25.600000000005821</v>
          </cell>
          <cell r="W1943">
            <v>0</v>
          </cell>
          <cell r="X1943">
            <v>10.299999999999999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.1</v>
          </cell>
          <cell r="AI1943">
            <v>1652.8</v>
          </cell>
          <cell r="AJ1943">
            <v>27.5</v>
          </cell>
          <cell r="AK1943">
            <v>29.3</v>
          </cell>
          <cell r="AL1943">
            <v>23.5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L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T1943">
            <v>0</v>
          </cell>
          <cell r="BU1943">
            <v>0</v>
          </cell>
          <cell r="BV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  <cell r="DW1943">
            <v>0</v>
          </cell>
          <cell r="DX1943">
            <v>0</v>
          </cell>
          <cell r="DY1943">
            <v>0</v>
          </cell>
          <cell r="DZ1943">
            <v>0</v>
          </cell>
          <cell r="EA1943">
            <v>0</v>
          </cell>
          <cell r="EB1943">
            <v>0</v>
          </cell>
          <cell r="EC1943">
            <v>0</v>
          </cell>
          <cell r="ED1943">
            <v>0</v>
          </cell>
          <cell r="EE1943">
            <v>0</v>
          </cell>
          <cell r="EF1943">
            <v>0</v>
          </cell>
          <cell r="EG1943">
            <v>0</v>
          </cell>
          <cell r="EH1943">
            <v>0</v>
          </cell>
          <cell r="EI1943">
            <v>0</v>
          </cell>
          <cell r="EJ1943">
            <v>0</v>
          </cell>
          <cell r="EK1943">
            <v>0</v>
          </cell>
          <cell r="EL1943">
            <v>0</v>
          </cell>
          <cell r="EM1943">
            <v>0</v>
          </cell>
          <cell r="EN1943">
            <v>0</v>
          </cell>
          <cell r="EO1943">
            <v>0</v>
          </cell>
          <cell r="EP1943">
            <v>0</v>
          </cell>
          <cell r="EQ1943">
            <v>0</v>
          </cell>
          <cell r="ER1943">
            <v>0</v>
          </cell>
          <cell r="ES1943">
            <v>0</v>
          </cell>
          <cell r="ET1943">
            <v>0</v>
          </cell>
          <cell r="EU1943">
            <v>0</v>
          </cell>
          <cell r="EV1943">
            <v>0</v>
          </cell>
          <cell r="EW1943">
            <v>0</v>
          </cell>
          <cell r="EX1943">
            <v>0</v>
          </cell>
          <cell r="EY1943">
            <v>0</v>
          </cell>
          <cell r="EZ1943">
            <v>0</v>
          </cell>
          <cell r="FA1943">
            <v>0</v>
          </cell>
          <cell r="FB1943">
            <v>0</v>
          </cell>
          <cell r="FC1943">
            <v>0</v>
          </cell>
          <cell r="FD1943">
            <v>0</v>
          </cell>
          <cell r="FE1943">
            <v>0</v>
          </cell>
          <cell r="FF1943">
            <v>0</v>
          </cell>
          <cell r="FG1943">
            <v>0</v>
          </cell>
          <cell r="FH1943">
            <v>0</v>
          </cell>
          <cell r="FI1943">
            <v>0</v>
          </cell>
          <cell r="FJ1943">
            <v>0</v>
          </cell>
          <cell r="FK1943">
            <v>0</v>
          </cell>
          <cell r="FM1943">
            <v>0</v>
          </cell>
          <cell r="FN1943">
            <v>0</v>
          </cell>
          <cell r="FO1943">
            <v>0</v>
          </cell>
          <cell r="FP1943">
            <v>0</v>
          </cell>
          <cell r="FQ1943">
            <v>0</v>
          </cell>
          <cell r="FR1943">
            <v>0</v>
          </cell>
          <cell r="FS1943">
            <v>0</v>
          </cell>
          <cell r="FT1943">
            <v>0</v>
          </cell>
          <cell r="FV1943">
            <v>0</v>
          </cell>
          <cell r="FW1943">
            <v>0</v>
          </cell>
          <cell r="GH1943">
            <v>0</v>
          </cell>
          <cell r="GU1943">
            <v>0</v>
          </cell>
          <cell r="GV1943">
            <v>0</v>
          </cell>
          <cell r="GW1943">
            <v>0</v>
          </cell>
          <cell r="GX1943">
            <v>0</v>
          </cell>
          <cell r="GY1943">
            <v>0</v>
          </cell>
          <cell r="GZ1943">
            <v>0</v>
          </cell>
          <cell r="HA1943">
            <v>0</v>
          </cell>
          <cell r="HB1943">
            <v>0</v>
          </cell>
          <cell r="HC1943">
            <v>0</v>
          </cell>
          <cell r="HD1943">
            <v>0</v>
          </cell>
          <cell r="HE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H1944" t="str">
            <v>Caja y Bancos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11635.7</v>
          </cell>
          <cell r="S1944">
            <v>0</v>
          </cell>
          <cell r="T1944">
            <v>1708.3</v>
          </cell>
          <cell r="U1944">
            <v>0</v>
          </cell>
          <cell r="V1944">
            <v>2635.4</v>
          </cell>
          <cell r="W1944">
            <v>0</v>
          </cell>
          <cell r="X1944">
            <v>155.80000000000001</v>
          </cell>
          <cell r="Y1944">
            <v>0</v>
          </cell>
          <cell r="Z1944">
            <v>0</v>
          </cell>
          <cell r="AA1944">
            <v>0</v>
          </cell>
          <cell r="AB1944">
            <v>2249.6999999999998</v>
          </cell>
          <cell r="AC1944">
            <v>0</v>
          </cell>
          <cell r="AD1944">
            <v>145.5</v>
          </cell>
          <cell r="AE1944">
            <v>0</v>
          </cell>
          <cell r="AF1944">
            <v>315.2</v>
          </cell>
          <cell r="AG1944">
            <v>3323768.9</v>
          </cell>
          <cell r="AI1944">
            <v>1652.8</v>
          </cell>
          <cell r="AJ1944">
            <v>27.5</v>
          </cell>
          <cell r="AK1944">
            <v>29.3</v>
          </cell>
          <cell r="AL1944">
            <v>23.5</v>
          </cell>
          <cell r="AM1944">
            <v>55</v>
          </cell>
          <cell r="AN1944">
            <v>999.6</v>
          </cell>
          <cell r="AO1944">
            <v>0</v>
          </cell>
          <cell r="AP1944">
            <v>0</v>
          </cell>
          <cell r="AQ1944">
            <v>0</v>
          </cell>
          <cell r="AR1944">
            <v>999.6</v>
          </cell>
          <cell r="AS1944">
            <v>100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L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T1944">
            <v>0</v>
          </cell>
          <cell r="BU1944">
            <v>0</v>
          </cell>
          <cell r="BV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  <cell r="DW1944">
            <v>0</v>
          </cell>
          <cell r="DX1944">
            <v>0</v>
          </cell>
          <cell r="DY1944">
            <v>0</v>
          </cell>
          <cell r="DZ1944">
            <v>0</v>
          </cell>
          <cell r="EA1944">
            <v>0</v>
          </cell>
          <cell r="EB1944">
            <v>0</v>
          </cell>
          <cell r="EC1944">
            <v>0</v>
          </cell>
          <cell r="ED1944">
            <v>0</v>
          </cell>
          <cell r="EE1944">
            <v>0</v>
          </cell>
          <cell r="EF1944">
            <v>0</v>
          </cell>
          <cell r="EG1944">
            <v>0</v>
          </cell>
          <cell r="EH1944">
            <v>0</v>
          </cell>
          <cell r="EI1944">
            <v>0</v>
          </cell>
          <cell r="EJ1944">
            <v>0</v>
          </cell>
          <cell r="EK1944">
            <v>0</v>
          </cell>
          <cell r="EL1944">
            <v>0</v>
          </cell>
          <cell r="EM1944">
            <v>0</v>
          </cell>
          <cell r="EN1944">
            <v>0</v>
          </cell>
          <cell r="EO1944">
            <v>0</v>
          </cell>
          <cell r="EP1944">
            <v>0</v>
          </cell>
          <cell r="EQ1944">
            <v>0</v>
          </cell>
          <cell r="ER1944">
            <v>0</v>
          </cell>
          <cell r="ES1944">
            <v>0</v>
          </cell>
          <cell r="ET1944">
            <v>0</v>
          </cell>
          <cell r="EU1944">
            <v>0</v>
          </cell>
          <cell r="EV1944">
            <v>0</v>
          </cell>
          <cell r="EW1944">
            <v>0</v>
          </cell>
          <cell r="EX1944">
            <v>0</v>
          </cell>
          <cell r="EY1944">
            <v>0</v>
          </cell>
          <cell r="EZ1944">
            <v>0</v>
          </cell>
          <cell r="FA1944">
            <v>0</v>
          </cell>
          <cell r="FB1944">
            <v>0</v>
          </cell>
          <cell r="FC1944">
            <v>0</v>
          </cell>
          <cell r="FD1944">
            <v>0</v>
          </cell>
          <cell r="FE1944">
            <v>0</v>
          </cell>
          <cell r="FF1944">
            <v>0</v>
          </cell>
          <cell r="FG1944">
            <v>0</v>
          </cell>
          <cell r="FH1944">
            <v>0</v>
          </cell>
          <cell r="FI1944">
            <v>0</v>
          </cell>
          <cell r="FJ1944">
            <v>0</v>
          </cell>
          <cell r="FK1944">
            <v>0</v>
          </cell>
          <cell r="FM1944">
            <v>0</v>
          </cell>
          <cell r="FN1944">
            <v>0</v>
          </cell>
          <cell r="FO1944">
            <v>0</v>
          </cell>
          <cell r="FP1944">
            <v>0</v>
          </cell>
          <cell r="FQ1944">
            <v>0</v>
          </cell>
          <cell r="FR1944">
            <v>0</v>
          </cell>
          <cell r="FS1944">
            <v>0</v>
          </cell>
          <cell r="FT1944">
            <v>0</v>
          </cell>
          <cell r="FV1944">
            <v>0</v>
          </cell>
          <cell r="FW1944">
            <v>0</v>
          </cell>
          <cell r="GH1944">
            <v>0</v>
          </cell>
          <cell r="GU1944">
            <v>0</v>
          </cell>
          <cell r="GV1944">
            <v>0</v>
          </cell>
          <cell r="GW1944">
            <v>0</v>
          </cell>
          <cell r="GX1944">
            <v>0</v>
          </cell>
          <cell r="GY1944">
            <v>0</v>
          </cell>
          <cell r="GZ1944">
            <v>0</v>
          </cell>
          <cell r="HA1944">
            <v>0</v>
          </cell>
          <cell r="HB1944">
            <v>0</v>
          </cell>
          <cell r="HC1944">
            <v>0</v>
          </cell>
          <cell r="HD1944">
            <v>0</v>
          </cell>
          <cell r="HE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H1945" t="str">
            <v>DEUDORES CORTO PLAZO</v>
          </cell>
          <cell r="I1945">
            <v>0</v>
          </cell>
          <cell r="J1945">
            <v>0</v>
          </cell>
          <cell r="K1945">
            <v>0</v>
          </cell>
          <cell r="L1945">
            <v>4192443.8</v>
          </cell>
          <cell r="M1945">
            <v>0</v>
          </cell>
          <cell r="N1945">
            <v>4048471</v>
          </cell>
          <cell r="O1945">
            <v>0</v>
          </cell>
          <cell r="P1945">
            <v>3525012.2</v>
          </cell>
          <cell r="Q1945">
            <v>0</v>
          </cell>
          <cell r="R1945">
            <v>5.2</v>
          </cell>
          <cell r="S1945">
            <v>0</v>
          </cell>
          <cell r="T1945">
            <v>95.2</v>
          </cell>
          <cell r="U1945">
            <v>0</v>
          </cell>
          <cell r="V1945">
            <v>76.5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25.600000000005821</v>
          </cell>
          <cell r="AC1945">
            <v>0</v>
          </cell>
          <cell r="AD1945">
            <v>10.299999999999999</v>
          </cell>
          <cell r="AE1945">
            <v>0</v>
          </cell>
          <cell r="AF1945">
            <v>0</v>
          </cell>
          <cell r="AG1945">
            <v>0</v>
          </cell>
          <cell r="AH1945">
            <v>3149853.8</v>
          </cell>
          <cell r="AI1945">
            <v>3223665</v>
          </cell>
          <cell r="AJ1945">
            <v>0</v>
          </cell>
          <cell r="AK1945">
            <v>0</v>
          </cell>
          <cell r="AL1945">
            <v>0.1</v>
          </cell>
          <cell r="AM1945">
            <v>0.1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L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T1945">
            <v>0</v>
          </cell>
          <cell r="BU1945">
            <v>0</v>
          </cell>
          <cell r="BV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  <cell r="DW1945">
            <v>0</v>
          </cell>
          <cell r="DX1945">
            <v>0</v>
          </cell>
          <cell r="DY1945">
            <v>0</v>
          </cell>
          <cell r="DZ1945">
            <v>0</v>
          </cell>
          <cell r="EA1945">
            <v>0</v>
          </cell>
          <cell r="EB1945">
            <v>0</v>
          </cell>
          <cell r="EC1945">
            <v>0</v>
          </cell>
          <cell r="ED1945">
            <v>0</v>
          </cell>
          <cell r="EE1945">
            <v>0</v>
          </cell>
          <cell r="EF1945">
            <v>0</v>
          </cell>
          <cell r="EG1945">
            <v>0</v>
          </cell>
          <cell r="EH1945">
            <v>0</v>
          </cell>
          <cell r="EI1945">
            <v>0</v>
          </cell>
          <cell r="EJ1945">
            <v>0</v>
          </cell>
          <cell r="EK1945">
            <v>0</v>
          </cell>
          <cell r="EL1945">
            <v>0</v>
          </cell>
          <cell r="EM1945">
            <v>0</v>
          </cell>
          <cell r="EN1945">
            <v>0</v>
          </cell>
          <cell r="EO1945">
            <v>0</v>
          </cell>
          <cell r="EP1945">
            <v>0</v>
          </cell>
          <cell r="EQ1945">
            <v>0</v>
          </cell>
          <cell r="ER1945">
            <v>0</v>
          </cell>
          <cell r="ES1945">
            <v>0</v>
          </cell>
          <cell r="ET1945">
            <v>0</v>
          </cell>
          <cell r="EU1945">
            <v>0</v>
          </cell>
          <cell r="EV1945">
            <v>0</v>
          </cell>
          <cell r="EW1945">
            <v>0</v>
          </cell>
          <cell r="EX1945">
            <v>0</v>
          </cell>
          <cell r="EY1945">
            <v>0</v>
          </cell>
          <cell r="EZ1945">
            <v>0</v>
          </cell>
          <cell r="FA1945">
            <v>0</v>
          </cell>
          <cell r="FB1945">
            <v>0</v>
          </cell>
          <cell r="FC1945">
            <v>0</v>
          </cell>
          <cell r="FD1945">
            <v>0</v>
          </cell>
          <cell r="FE1945">
            <v>0</v>
          </cell>
          <cell r="FF1945">
            <v>0</v>
          </cell>
          <cell r="FG1945">
            <v>0</v>
          </cell>
          <cell r="FH1945">
            <v>0</v>
          </cell>
          <cell r="FI1945">
            <v>0</v>
          </cell>
          <cell r="FJ1945">
            <v>0</v>
          </cell>
          <cell r="FK1945">
            <v>0</v>
          </cell>
          <cell r="FM1945">
            <v>0</v>
          </cell>
          <cell r="FN1945">
            <v>0</v>
          </cell>
          <cell r="FO1945">
            <v>0</v>
          </cell>
          <cell r="FP1945">
            <v>0</v>
          </cell>
          <cell r="FQ1945">
            <v>0</v>
          </cell>
          <cell r="FR1945">
            <v>0</v>
          </cell>
          <cell r="FS1945">
            <v>0</v>
          </cell>
          <cell r="FT1945">
            <v>0</v>
          </cell>
          <cell r="FV1945">
            <v>0</v>
          </cell>
          <cell r="FW1945">
            <v>0</v>
          </cell>
          <cell r="GH1945">
            <v>0</v>
          </cell>
          <cell r="GU1945">
            <v>0</v>
          </cell>
          <cell r="GV1945">
            <v>0</v>
          </cell>
          <cell r="GW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B1945">
            <v>0</v>
          </cell>
          <cell r="HC1945">
            <v>0</v>
          </cell>
          <cell r="HD1945">
            <v>0</v>
          </cell>
          <cell r="HE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H1946" t="str">
            <v>TOTAL ACTIVO CORRIENTE</v>
          </cell>
          <cell r="I1946">
            <v>0</v>
          </cell>
          <cell r="J1946">
            <v>0</v>
          </cell>
          <cell r="K1946">
            <v>0</v>
          </cell>
          <cell r="L1946">
            <v>4192443.8</v>
          </cell>
          <cell r="M1946">
            <v>0</v>
          </cell>
          <cell r="N1946">
            <v>4048471</v>
          </cell>
          <cell r="O1946">
            <v>0</v>
          </cell>
          <cell r="P1946">
            <v>3525012.2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3381738.8</v>
          </cell>
          <cell r="W1946">
            <v>0</v>
          </cell>
          <cell r="X1946">
            <v>3407386.9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155.80000000000001</v>
          </cell>
          <cell r="AE1946">
            <v>0</v>
          </cell>
          <cell r="AF1946">
            <v>0</v>
          </cell>
          <cell r="AG1946">
            <v>0</v>
          </cell>
          <cell r="AH1946">
            <v>3149853.8</v>
          </cell>
          <cell r="AI1946">
            <v>3400608.3</v>
          </cell>
          <cell r="AJ1946">
            <v>3267276</v>
          </cell>
          <cell r="AK1946">
            <v>3323768.9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999.6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L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T1946">
            <v>0</v>
          </cell>
          <cell r="BU1946">
            <v>0</v>
          </cell>
          <cell r="BV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  <cell r="DW1946">
            <v>0</v>
          </cell>
          <cell r="DX1946">
            <v>0</v>
          </cell>
          <cell r="DY1946">
            <v>0</v>
          </cell>
          <cell r="DZ1946">
            <v>0</v>
          </cell>
          <cell r="EA1946">
            <v>0</v>
          </cell>
          <cell r="EB1946">
            <v>0</v>
          </cell>
          <cell r="EC1946">
            <v>0</v>
          </cell>
          <cell r="ED1946">
            <v>0</v>
          </cell>
          <cell r="EE1946">
            <v>0</v>
          </cell>
          <cell r="EF1946">
            <v>0</v>
          </cell>
          <cell r="EG1946">
            <v>0</v>
          </cell>
          <cell r="EH1946">
            <v>0</v>
          </cell>
          <cell r="EI1946">
            <v>0</v>
          </cell>
          <cell r="EJ1946">
            <v>0</v>
          </cell>
          <cell r="EK1946">
            <v>0</v>
          </cell>
          <cell r="EL1946">
            <v>0</v>
          </cell>
          <cell r="EM1946">
            <v>0</v>
          </cell>
          <cell r="EN1946">
            <v>0</v>
          </cell>
          <cell r="EO1946">
            <v>0</v>
          </cell>
          <cell r="EP1946">
            <v>0</v>
          </cell>
          <cell r="EQ1946">
            <v>0</v>
          </cell>
          <cell r="ER1946">
            <v>0</v>
          </cell>
          <cell r="ES1946">
            <v>0</v>
          </cell>
          <cell r="ET1946">
            <v>0</v>
          </cell>
          <cell r="EU1946">
            <v>0</v>
          </cell>
          <cell r="EV1946">
            <v>0</v>
          </cell>
          <cell r="EW1946">
            <v>0</v>
          </cell>
          <cell r="EX1946">
            <v>0</v>
          </cell>
          <cell r="EY1946">
            <v>0</v>
          </cell>
          <cell r="EZ1946">
            <v>0</v>
          </cell>
          <cell r="FA1946">
            <v>0</v>
          </cell>
          <cell r="FB1946">
            <v>0</v>
          </cell>
          <cell r="FC1946">
            <v>0</v>
          </cell>
          <cell r="FD1946">
            <v>0</v>
          </cell>
          <cell r="FE1946">
            <v>0</v>
          </cell>
          <cell r="FF1946">
            <v>0</v>
          </cell>
          <cell r="FG1946">
            <v>0</v>
          </cell>
          <cell r="FH1946">
            <v>0</v>
          </cell>
          <cell r="FI1946">
            <v>0</v>
          </cell>
          <cell r="FJ1946">
            <v>0</v>
          </cell>
          <cell r="FK1946">
            <v>0</v>
          </cell>
          <cell r="FM1946">
            <v>0</v>
          </cell>
          <cell r="FN1946">
            <v>0</v>
          </cell>
          <cell r="FO1946">
            <v>0</v>
          </cell>
          <cell r="FP1946">
            <v>0</v>
          </cell>
          <cell r="FQ1946">
            <v>0</v>
          </cell>
          <cell r="FR1946">
            <v>0</v>
          </cell>
          <cell r="FS1946">
            <v>0</v>
          </cell>
          <cell r="FT1946">
            <v>0</v>
          </cell>
          <cell r="FV1946">
            <v>0</v>
          </cell>
          <cell r="FW1946">
            <v>0</v>
          </cell>
          <cell r="GH1946">
            <v>0</v>
          </cell>
          <cell r="GU1946">
            <v>0</v>
          </cell>
          <cell r="GV1946">
            <v>0</v>
          </cell>
          <cell r="GW1946">
            <v>0</v>
          </cell>
          <cell r="GX1946">
            <v>0</v>
          </cell>
          <cell r="GY1946">
            <v>0</v>
          </cell>
          <cell r="GZ1946">
            <v>0</v>
          </cell>
          <cell r="HA1946">
            <v>0</v>
          </cell>
          <cell r="HB1946">
            <v>0</v>
          </cell>
          <cell r="HC1946">
            <v>0</v>
          </cell>
          <cell r="HD1946">
            <v>0</v>
          </cell>
          <cell r="HE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H1947" t="str">
            <v xml:space="preserve">INVERSIONES </v>
          </cell>
          <cell r="I1947">
            <v>0</v>
          </cell>
          <cell r="J1947">
            <v>0</v>
          </cell>
          <cell r="K1947">
            <v>0</v>
          </cell>
          <cell r="L1947">
            <v>201172.80000000002</v>
          </cell>
          <cell r="M1947">
            <v>0</v>
          </cell>
          <cell r="N1947">
            <v>201804.5</v>
          </cell>
          <cell r="O1947">
            <v>0</v>
          </cell>
          <cell r="P1947">
            <v>0</v>
          </cell>
          <cell r="Q1947">
            <v>0</v>
          </cell>
          <cell r="R1947">
            <v>4192443.8</v>
          </cell>
          <cell r="S1947">
            <v>0</v>
          </cell>
          <cell r="T1947">
            <v>4048471</v>
          </cell>
          <cell r="U1947">
            <v>0</v>
          </cell>
          <cell r="V1947">
            <v>3525012.2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3381738.8</v>
          </cell>
          <cell r="AC1947">
            <v>0</v>
          </cell>
          <cell r="AD1947">
            <v>0</v>
          </cell>
          <cell r="AE1947">
            <v>0</v>
          </cell>
          <cell r="AF1947">
            <v>35168</v>
          </cell>
          <cell r="AG1947">
            <v>35863.300000000003</v>
          </cell>
          <cell r="AH1947">
            <v>36558.6</v>
          </cell>
          <cell r="AI1947">
            <v>668.8</v>
          </cell>
          <cell r="AJ1947">
            <v>0</v>
          </cell>
          <cell r="AK1947">
            <v>0</v>
          </cell>
          <cell r="AL1947">
            <v>3149853.8</v>
          </cell>
          <cell r="AM1947">
            <v>3223665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L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T1947">
            <v>0</v>
          </cell>
          <cell r="BU1947">
            <v>0</v>
          </cell>
          <cell r="BV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  <cell r="DW1947">
            <v>0</v>
          </cell>
          <cell r="DX1947">
            <v>0</v>
          </cell>
          <cell r="DY1947">
            <v>0</v>
          </cell>
          <cell r="DZ1947">
            <v>0</v>
          </cell>
          <cell r="EA1947">
            <v>0</v>
          </cell>
          <cell r="EB1947">
            <v>0</v>
          </cell>
          <cell r="EC1947">
            <v>0</v>
          </cell>
          <cell r="ED1947">
            <v>0</v>
          </cell>
          <cell r="EE1947">
            <v>0</v>
          </cell>
          <cell r="EF1947">
            <v>0</v>
          </cell>
          <cell r="EG1947">
            <v>0</v>
          </cell>
          <cell r="EH1947">
            <v>0</v>
          </cell>
          <cell r="EI1947">
            <v>0</v>
          </cell>
          <cell r="EJ1947">
            <v>0</v>
          </cell>
          <cell r="EK1947">
            <v>0</v>
          </cell>
          <cell r="EL1947">
            <v>0</v>
          </cell>
          <cell r="EM1947">
            <v>0</v>
          </cell>
          <cell r="EN1947">
            <v>0</v>
          </cell>
          <cell r="EO1947">
            <v>0</v>
          </cell>
          <cell r="EP1947">
            <v>0</v>
          </cell>
          <cell r="EQ1947">
            <v>0</v>
          </cell>
          <cell r="ER1947">
            <v>0</v>
          </cell>
          <cell r="ES1947">
            <v>0</v>
          </cell>
          <cell r="ET1947">
            <v>0</v>
          </cell>
          <cell r="EU1947">
            <v>0</v>
          </cell>
          <cell r="EV1947">
            <v>0</v>
          </cell>
          <cell r="EW1947">
            <v>0</v>
          </cell>
          <cell r="EX1947">
            <v>0</v>
          </cell>
          <cell r="EY1947">
            <v>0</v>
          </cell>
          <cell r="EZ1947">
            <v>0</v>
          </cell>
          <cell r="FA1947">
            <v>0</v>
          </cell>
          <cell r="FB1947">
            <v>0</v>
          </cell>
          <cell r="FC1947">
            <v>0</v>
          </cell>
          <cell r="FD1947">
            <v>0</v>
          </cell>
          <cell r="FE1947">
            <v>0</v>
          </cell>
          <cell r="FF1947">
            <v>0</v>
          </cell>
          <cell r="FG1947">
            <v>0</v>
          </cell>
          <cell r="FH1947">
            <v>0</v>
          </cell>
          <cell r="FI1947">
            <v>0</v>
          </cell>
          <cell r="FJ1947">
            <v>0</v>
          </cell>
          <cell r="FK1947">
            <v>0</v>
          </cell>
          <cell r="FM1947">
            <v>0</v>
          </cell>
          <cell r="FN1947">
            <v>0</v>
          </cell>
          <cell r="FO1947">
            <v>0</v>
          </cell>
          <cell r="FP1947">
            <v>0</v>
          </cell>
          <cell r="FQ1947">
            <v>0</v>
          </cell>
          <cell r="FR1947">
            <v>0</v>
          </cell>
          <cell r="FS1947">
            <v>0</v>
          </cell>
          <cell r="FT1947">
            <v>0</v>
          </cell>
          <cell r="FV1947">
            <v>0</v>
          </cell>
          <cell r="FW1947">
            <v>0</v>
          </cell>
          <cell r="GH1947">
            <v>0</v>
          </cell>
          <cell r="GU1947">
            <v>0</v>
          </cell>
          <cell r="GV1947">
            <v>0</v>
          </cell>
          <cell r="GW1947">
            <v>0</v>
          </cell>
          <cell r="GX1947">
            <v>0</v>
          </cell>
          <cell r="GY1947">
            <v>0</v>
          </cell>
          <cell r="GZ1947">
            <v>0</v>
          </cell>
          <cell r="HA1947">
            <v>0</v>
          </cell>
          <cell r="HB1947">
            <v>0</v>
          </cell>
          <cell r="HC1947">
            <v>0</v>
          </cell>
          <cell r="HD1947">
            <v>0</v>
          </cell>
          <cell r="HE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H1948" t="str">
            <v>Controlantes A-3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30244.1</v>
          </cell>
          <cell r="Q1948">
            <v>0</v>
          </cell>
          <cell r="R1948">
            <v>4192443.8</v>
          </cell>
          <cell r="S1948">
            <v>0</v>
          </cell>
          <cell r="T1948">
            <v>4048471</v>
          </cell>
          <cell r="U1948">
            <v>0</v>
          </cell>
          <cell r="V1948">
            <v>3525012.2</v>
          </cell>
          <cell r="W1948">
            <v>0</v>
          </cell>
          <cell r="X1948">
            <v>32387.200000000001</v>
          </cell>
          <cell r="Y1948">
            <v>0</v>
          </cell>
          <cell r="Z1948">
            <v>33082.300000000003</v>
          </cell>
          <cell r="AA1948">
            <v>0</v>
          </cell>
          <cell r="AB1948">
            <v>3381738.8</v>
          </cell>
          <cell r="AC1948">
            <v>0</v>
          </cell>
          <cell r="AD1948">
            <v>3407386.9</v>
          </cell>
          <cell r="AE1948">
            <v>0</v>
          </cell>
          <cell r="AF1948">
            <v>35168</v>
          </cell>
          <cell r="AG1948">
            <v>35863.300000000003</v>
          </cell>
          <cell r="AH1948">
            <v>36558.6</v>
          </cell>
          <cell r="AI1948">
            <v>0</v>
          </cell>
          <cell r="AJ1948">
            <v>0</v>
          </cell>
          <cell r="AK1948">
            <v>0</v>
          </cell>
          <cell r="AL1948">
            <v>3149853.8</v>
          </cell>
          <cell r="AM1948">
            <v>3223665</v>
          </cell>
          <cell r="AN1948">
            <v>45303.7</v>
          </cell>
          <cell r="AO1948">
            <v>45348.7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L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T1948">
            <v>0</v>
          </cell>
          <cell r="BU1948">
            <v>0</v>
          </cell>
          <cell r="BV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  <cell r="DW1948">
            <v>0</v>
          </cell>
          <cell r="DX1948">
            <v>0</v>
          </cell>
          <cell r="DY1948">
            <v>0</v>
          </cell>
          <cell r="DZ1948">
            <v>0</v>
          </cell>
          <cell r="EA1948">
            <v>0</v>
          </cell>
          <cell r="EB1948">
            <v>0</v>
          </cell>
          <cell r="EC1948">
            <v>0</v>
          </cell>
          <cell r="ED1948">
            <v>0</v>
          </cell>
          <cell r="EE1948">
            <v>0</v>
          </cell>
          <cell r="EF1948">
            <v>0</v>
          </cell>
          <cell r="EG1948">
            <v>0</v>
          </cell>
          <cell r="EH1948">
            <v>0</v>
          </cell>
          <cell r="EI1948">
            <v>0</v>
          </cell>
          <cell r="EJ1948">
            <v>0</v>
          </cell>
          <cell r="EK1948">
            <v>0</v>
          </cell>
          <cell r="EL1948">
            <v>0</v>
          </cell>
          <cell r="EM1948">
            <v>0</v>
          </cell>
          <cell r="EN1948">
            <v>0</v>
          </cell>
          <cell r="EO1948">
            <v>0</v>
          </cell>
          <cell r="EP1948">
            <v>0</v>
          </cell>
          <cell r="EQ1948">
            <v>0</v>
          </cell>
          <cell r="ER1948">
            <v>0</v>
          </cell>
          <cell r="ES1948">
            <v>0</v>
          </cell>
          <cell r="ET1948">
            <v>0</v>
          </cell>
          <cell r="EU1948">
            <v>0</v>
          </cell>
          <cell r="EV1948">
            <v>0</v>
          </cell>
          <cell r="EW1948">
            <v>0</v>
          </cell>
          <cell r="EX1948">
            <v>0</v>
          </cell>
          <cell r="EY1948">
            <v>0</v>
          </cell>
          <cell r="EZ1948">
            <v>0</v>
          </cell>
          <cell r="FA1948">
            <v>0</v>
          </cell>
          <cell r="FB1948">
            <v>0</v>
          </cell>
          <cell r="FC1948">
            <v>0</v>
          </cell>
          <cell r="FD1948">
            <v>0</v>
          </cell>
          <cell r="FE1948">
            <v>0</v>
          </cell>
          <cell r="FF1948">
            <v>0</v>
          </cell>
          <cell r="FG1948">
            <v>0</v>
          </cell>
          <cell r="FH1948">
            <v>0</v>
          </cell>
          <cell r="FI1948">
            <v>0</v>
          </cell>
          <cell r="FJ1948">
            <v>0</v>
          </cell>
          <cell r="FK1948">
            <v>0</v>
          </cell>
          <cell r="FM1948">
            <v>0</v>
          </cell>
          <cell r="FN1948">
            <v>0</v>
          </cell>
          <cell r="FO1948">
            <v>0</v>
          </cell>
          <cell r="FP1948">
            <v>0</v>
          </cell>
          <cell r="FQ1948">
            <v>0</v>
          </cell>
          <cell r="FR1948">
            <v>0</v>
          </cell>
          <cell r="FS1948">
            <v>0</v>
          </cell>
          <cell r="FT1948">
            <v>0</v>
          </cell>
          <cell r="FV1948">
            <v>0</v>
          </cell>
          <cell r="FW1948">
            <v>0</v>
          </cell>
          <cell r="GH1948">
            <v>0</v>
          </cell>
          <cell r="GU1948">
            <v>0</v>
          </cell>
          <cell r="GV1948">
            <v>0</v>
          </cell>
          <cell r="GW1948">
            <v>0</v>
          </cell>
          <cell r="GX1948">
            <v>0</v>
          </cell>
          <cell r="GY1948">
            <v>0</v>
          </cell>
          <cell r="GZ1948">
            <v>0</v>
          </cell>
          <cell r="HA1948">
            <v>0</v>
          </cell>
          <cell r="HB1948">
            <v>0</v>
          </cell>
          <cell r="HC1948">
            <v>0</v>
          </cell>
          <cell r="HD1948">
            <v>0</v>
          </cell>
          <cell r="HE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H1949" t="str">
            <v>CARGOS DIFERIDOS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289.09999999999997</v>
          </cell>
          <cell r="O1949">
            <v>0</v>
          </cell>
          <cell r="P1949">
            <v>172192.1</v>
          </cell>
          <cell r="Q1949">
            <v>0</v>
          </cell>
          <cell r="R1949">
            <v>201172.80000000002</v>
          </cell>
          <cell r="S1949">
            <v>0</v>
          </cell>
          <cell r="T1949">
            <v>201804.5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1.9</v>
          </cell>
          <cell r="AJ1949">
            <v>35168</v>
          </cell>
          <cell r="AK1949">
            <v>35863.300000000003</v>
          </cell>
          <cell r="AL1949">
            <v>36558.6</v>
          </cell>
          <cell r="AM1949">
            <v>668.8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L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T1949">
            <v>0</v>
          </cell>
          <cell r="BU1949">
            <v>0</v>
          </cell>
          <cell r="BV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  <cell r="DW1949">
            <v>0</v>
          </cell>
          <cell r="DX1949">
            <v>0</v>
          </cell>
          <cell r="DY1949">
            <v>0</v>
          </cell>
          <cell r="DZ1949">
            <v>0</v>
          </cell>
          <cell r="EA1949">
            <v>0</v>
          </cell>
          <cell r="EB1949">
            <v>0</v>
          </cell>
          <cell r="EC1949">
            <v>0</v>
          </cell>
          <cell r="ED1949">
            <v>0</v>
          </cell>
          <cell r="EE1949">
            <v>0</v>
          </cell>
          <cell r="EF1949">
            <v>0</v>
          </cell>
          <cell r="EG1949">
            <v>0</v>
          </cell>
          <cell r="EH1949">
            <v>0</v>
          </cell>
          <cell r="EI1949">
            <v>0</v>
          </cell>
          <cell r="EJ1949">
            <v>0</v>
          </cell>
          <cell r="EK1949">
            <v>0</v>
          </cell>
          <cell r="EL1949">
            <v>0</v>
          </cell>
          <cell r="EM1949">
            <v>0</v>
          </cell>
          <cell r="EN1949">
            <v>0</v>
          </cell>
          <cell r="EO1949">
            <v>0</v>
          </cell>
          <cell r="EP1949">
            <v>0</v>
          </cell>
          <cell r="EQ1949">
            <v>0</v>
          </cell>
          <cell r="ER1949">
            <v>0</v>
          </cell>
          <cell r="ES1949">
            <v>0</v>
          </cell>
          <cell r="ET1949">
            <v>0</v>
          </cell>
          <cell r="EU1949">
            <v>0</v>
          </cell>
          <cell r="EV1949">
            <v>0</v>
          </cell>
          <cell r="EW1949">
            <v>0</v>
          </cell>
          <cell r="EX1949">
            <v>0</v>
          </cell>
          <cell r="EY1949">
            <v>0</v>
          </cell>
          <cell r="EZ1949">
            <v>0</v>
          </cell>
          <cell r="FA1949">
            <v>0</v>
          </cell>
          <cell r="FB1949">
            <v>0</v>
          </cell>
          <cell r="FC1949">
            <v>0</v>
          </cell>
          <cell r="FD1949">
            <v>0</v>
          </cell>
          <cell r="FE1949">
            <v>0</v>
          </cell>
          <cell r="FF1949">
            <v>0</v>
          </cell>
          <cell r="FG1949">
            <v>0</v>
          </cell>
          <cell r="FH1949">
            <v>0</v>
          </cell>
          <cell r="FI1949">
            <v>0</v>
          </cell>
          <cell r="FJ1949">
            <v>0</v>
          </cell>
          <cell r="FK1949">
            <v>0</v>
          </cell>
          <cell r="FM1949">
            <v>0</v>
          </cell>
          <cell r="FN1949">
            <v>0</v>
          </cell>
          <cell r="FO1949">
            <v>0</v>
          </cell>
          <cell r="FP1949">
            <v>0</v>
          </cell>
          <cell r="FQ1949">
            <v>0</v>
          </cell>
          <cell r="FR1949">
            <v>0</v>
          </cell>
          <cell r="FS1949">
            <v>0</v>
          </cell>
          <cell r="FT1949">
            <v>0</v>
          </cell>
          <cell r="FV1949">
            <v>0</v>
          </cell>
          <cell r="FW1949">
            <v>0</v>
          </cell>
          <cell r="GH1949">
            <v>0</v>
          </cell>
          <cell r="GU1949">
            <v>0</v>
          </cell>
          <cell r="GV1949">
            <v>0</v>
          </cell>
          <cell r="GW1949">
            <v>0</v>
          </cell>
          <cell r="GX1949">
            <v>0</v>
          </cell>
          <cell r="GY1949">
            <v>0</v>
          </cell>
          <cell r="GZ1949">
            <v>0</v>
          </cell>
          <cell r="HA1949">
            <v>0</v>
          </cell>
          <cell r="HB1949">
            <v>0</v>
          </cell>
          <cell r="HC1949">
            <v>0</v>
          </cell>
          <cell r="HD1949">
            <v>0</v>
          </cell>
          <cell r="HE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H1950" t="str">
            <v>Organización y Preoperativos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229.4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30244.1</v>
          </cell>
          <cell r="W1950">
            <v>0</v>
          </cell>
          <cell r="X1950">
            <v>218.6</v>
          </cell>
          <cell r="Y1950">
            <v>0</v>
          </cell>
          <cell r="Z1950">
            <v>0</v>
          </cell>
          <cell r="AA1950">
            <v>0</v>
          </cell>
          <cell r="AB1950">
            <v>31787.599999999999</v>
          </cell>
          <cell r="AC1950">
            <v>0</v>
          </cell>
          <cell r="AD1950">
            <v>32387.200000000001</v>
          </cell>
          <cell r="AE1950">
            <v>0</v>
          </cell>
          <cell r="AF1950">
            <v>33082.300000000003</v>
          </cell>
          <cell r="AG1950">
            <v>0</v>
          </cell>
          <cell r="AH1950">
            <v>0</v>
          </cell>
          <cell r="AI1950">
            <v>34472.699999999997</v>
          </cell>
          <cell r="AJ1950">
            <v>35168</v>
          </cell>
          <cell r="AK1950">
            <v>35863.300000000003</v>
          </cell>
          <cell r="AL1950">
            <v>36558.6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45303.7</v>
          </cell>
          <cell r="AS1950">
            <v>45348.7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L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T1950">
            <v>0</v>
          </cell>
          <cell r="BU1950">
            <v>0</v>
          </cell>
          <cell r="BV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  <cell r="DW1950">
            <v>0</v>
          </cell>
          <cell r="DX1950">
            <v>0</v>
          </cell>
          <cell r="DY1950">
            <v>0</v>
          </cell>
          <cell r="DZ1950">
            <v>0</v>
          </cell>
          <cell r="EA1950">
            <v>0</v>
          </cell>
          <cell r="EB1950">
            <v>0</v>
          </cell>
          <cell r="EC1950">
            <v>0</v>
          </cell>
          <cell r="ED1950">
            <v>0</v>
          </cell>
          <cell r="EE1950">
            <v>0</v>
          </cell>
          <cell r="EF1950">
            <v>0</v>
          </cell>
          <cell r="EG1950">
            <v>0</v>
          </cell>
          <cell r="EH1950">
            <v>0</v>
          </cell>
          <cell r="EI1950">
            <v>0</v>
          </cell>
          <cell r="EJ1950">
            <v>0</v>
          </cell>
          <cell r="EK1950">
            <v>0</v>
          </cell>
          <cell r="EL1950">
            <v>0</v>
          </cell>
          <cell r="EM1950">
            <v>0</v>
          </cell>
          <cell r="EN1950">
            <v>0</v>
          </cell>
          <cell r="EO1950">
            <v>0</v>
          </cell>
          <cell r="EP1950">
            <v>0</v>
          </cell>
          <cell r="EQ1950">
            <v>0</v>
          </cell>
          <cell r="ER1950">
            <v>0</v>
          </cell>
          <cell r="ES1950">
            <v>0</v>
          </cell>
          <cell r="ET1950">
            <v>0</v>
          </cell>
          <cell r="EU1950">
            <v>0</v>
          </cell>
          <cell r="EV1950">
            <v>0</v>
          </cell>
          <cell r="EW1950">
            <v>0</v>
          </cell>
          <cell r="EX1950">
            <v>0</v>
          </cell>
          <cell r="EY1950">
            <v>0</v>
          </cell>
          <cell r="EZ1950">
            <v>0</v>
          </cell>
          <cell r="FA1950">
            <v>0</v>
          </cell>
          <cell r="FB1950">
            <v>0</v>
          </cell>
          <cell r="FC1950">
            <v>0</v>
          </cell>
          <cell r="FD1950">
            <v>0</v>
          </cell>
          <cell r="FE1950">
            <v>0</v>
          </cell>
          <cell r="FF1950">
            <v>0</v>
          </cell>
          <cell r="FG1950">
            <v>0</v>
          </cell>
          <cell r="FH1950">
            <v>0</v>
          </cell>
          <cell r="FI1950">
            <v>0</v>
          </cell>
          <cell r="FJ1950">
            <v>0</v>
          </cell>
          <cell r="FK1950">
            <v>0</v>
          </cell>
          <cell r="FM1950">
            <v>0</v>
          </cell>
          <cell r="FN1950">
            <v>0</v>
          </cell>
          <cell r="FO1950">
            <v>0</v>
          </cell>
          <cell r="FP1950">
            <v>0</v>
          </cell>
          <cell r="FQ1950">
            <v>0</v>
          </cell>
          <cell r="FR1950">
            <v>0</v>
          </cell>
          <cell r="FS1950">
            <v>0</v>
          </cell>
          <cell r="FT1950">
            <v>0</v>
          </cell>
          <cell r="FV1950">
            <v>0</v>
          </cell>
          <cell r="FW1950">
            <v>0</v>
          </cell>
          <cell r="GH1950">
            <v>0</v>
          </cell>
          <cell r="GU1950">
            <v>0</v>
          </cell>
          <cell r="GV1950">
            <v>0</v>
          </cell>
          <cell r="GW1950">
            <v>0</v>
          </cell>
          <cell r="GX1950">
            <v>0</v>
          </cell>
          <cell r="GY1950">
            <v>0</v>
          </cell>
          <cell r="GZ1950">
            <v>0</v>
          </cell>
          <cell r="HA1950">
            <v>0</v>
          </cell>
          <cell r="HB1950">
            <v>0</v>
          </cell>
          <cell r="HC1950">
            <v>0</v>
          </cell>
          <cell r="HD1950">
            <v>0</v>
          </cell>
          <cell r="HE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H1951" t="str">
            <v>PROPIEDAD PLANTA Y EQUIPO</v>
          </cell>
          <cell r="I1951">
            <v>0</v>
          </cell>
          <cell r="J1951">
            <v>0</v>
          </cell>
          <cell r="K1951">
            <v>0</v>
          </cell>
          <cell r="L1951">
            <v>4405523.0999999996</v>
          </cell>
          <cell r="M1951">
            <v>0</v>
          </cell>
          <cell r="N1951">
            <v>4252368.0999999996</v>
          </cell>
          <cell r="O1951">
            <v>0</v>
          </cell>
          <cell r="P1951">
            <v>3730389.7</v>
          </cell>
          <cell r="Q1951">
            <v>0</v>
          </cell>
          <cell r="R1951">
            <v>0</v>
          </cell>
          <cell r="S1951">
            <v>0</v>
          </cell>
          <cell r="T1951">
            <v>289.09999999999997</v>
          </cell>
          <cell r="U1951">
            <v>0</v>
          </cell>
          <cell r="V1951">
            <v>172192.1</v>
          </cell>
          <cell r="W1951">
            <v>0</v>
          </cell>
          <cell r="X1951">
            <v>3440148.5</v>
          </cell>
          <cell r="Y1951">
            <v>0</v>
          </cell>
          <cell r="Z1951">
            <v>3472448.1999999997</v>
          </cell>
          <cell r="AA1951">
            <v>0</v>
          </cell>
          <cell r="AB1951">
            <v>0</v>
          </cell>
          <cell r="AC1951">
            <v>0</v>
          </cell>
          <cell r="AD1951">
            <v>3436952</v>
          </cell>
          <cell r="AE1951">
            <v>0</v>
          </cell>
          <cell r="AF1951">
            <v>3302608.2</v>
          </cell>
          <cell r="AG1951">
            <v>3359828.5999999996</v>
          </cell>
          <cell r="AH1951">
            <v>3186414.3</v>
          </cell>
          <cell r="AI1951">
            <v>3224390.8</v>
          </cell>
          <cell r="AJ1951">
            <v>0</v>
          </cell>
          <cell r="AK1951">
            <v>0</v>
          </cell>
          <cell r="AL1951">
            <v>0</v>
          </cell>
          <cell r="AM1951">
            <v>1.9</v>
          </cell>
          <cell r="AN1951">
            <v>46303.299999999996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L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T1951">
            <v>0</v>
          </cell>
          <cell r="BU1951">
            <v>0</v>
          </cell>
          <cell r="BV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  <cell r="DW1951">
            <v>0</v>
          </cell>
          <cell r="DX1951">
            <v>0</v>
          </cell>
          <cell r="DY1951">
            <v>0</v>
          </cell>
          <cell r="DZ1951">
            <v>0</v>
          </cell>
          <cell r="EA1951">
            <v>0</v>
          </cell>
          <cell r="EB1951">
            <v>0</v>
          </cell>
          <cell r="EC1951">
            <v>0</v>
          </cell>
          <cell r="ED1951">
            <v>0</v>
          </cell>
          <cell r="EE1951">
            <v>0</v>
          </cell>
          <cell r="EF1951">
            <v>0</v>
          </cell>
          <cell r="EG1951">
            <v>0</v>
          </cell>
          <cell r="EH1951">
            <v>0</v>
          </cell>
          <cell r="EI1951">
            <v>0</v>
          </cell>
          <cell r="EJ1951">
            <v>0</v>
          </cell>
          <cell r="EK1951">
            <v>0</v>
          </cell>
          <cell r="EL1951">
            <v>0</v>
          </cell>
          <cell r="EM1951">
            <v>0</v>
          </cell>
          <cell r="EN1951">
            <v>0</v>
          </cell>
          <cell r="EO1951">
            <v>0</v>
          </cell>
          <cell r="EP1951">
            <v>0</v>
          </cell>
          <cell r="EQ1951">
            <v>0</v>
          </cell>
          <cell r="ER1951">
            <v>0</v>
          </cell>
          <cell r="ES1951">
            <v>0</v>
          </cell>
          <cell r="ET1951">
            <v>0</v>
          </cell>
          <cell r="EU1951">
            <v>0</v>
          </cell>
          <cell r="EV1951">
            <v>0</v>
          </cell>
          <cell r="EW1951">
            <v>0</v>
          </cell>
          <cell r="EX1951">
            <v>0</v>
          </cell>
          <cell r="EY1951">
            <v>0</v>
          </cell>
          <cell r="EZ1951">
            <v>0</v>
          </cell>
          <cell r="FA1951">
            <v>0</v>
          </cell>
          <cell r="FB1951">
            <v>0</v>
          </cell>
          <cell r="FC1951">
            <v>0</v>
          </cell>
          <cell r="FD1951">
            <v>0</v>
          </cell>
          <cell r="FE1951">
            <v>0</v>
          </cell>
          <cell r="FF1951">
            <v>0</v>
          </cell>
          <cell r="FG1951">
            <v>0</v>
          </cell>
          <cell r="FH1951">
            <v>0</v>
          </cell>
          <cell r="FI1951">
            <v>0</v>
          </cell>
          <cell r="FJ1951">
            <v>0</v>
          </cell>
          <cell r="FK1951">
            <v>0</v>
          </cell>
          <cell r="FM1951">
            <v>0</v>
          </cell>
          <cell r="FN1951">
            <v>0</v>
          </cell>
          <cell r="FO1951">
            <v>0</v>
          </cell>
          <cell r="FP1951">
            <v>0</v>
          </cell>
          <cell r="FQ1951">
            <v>0</v>
          </cell>
          <cell r="FR1951">
            <v>0</v>
          </cell>
          <cell r="FS1951">
            <v>0</v>
          </cell>
          <cell r="FT1951">
            <v>0</v>
          </cell>
          <cell r="FV1951">
            <v>0</v>
          </cell>
          <cell r="FW1951">
            <v>0</v>
          </cell>
          <cell r="GH1951">
            <v>0</v>
          </cell>
          <cell r="GU1951">
            <v>0</v>
          </cell>
          <cell r="GV1951">
            <v>0</v>
          </cell>
          <cell r="GW1951">
            <v>0</v>
          </cell>
          <cell r="GX1951">
            <v>0</v>
          </cell>
          <cell r="GY1951">
            <v>0</v>
          </cell>
          <cell r="GZ1951">
            <v>0</v>
          </cell>
          <cell r="HA1951">
            <v>0</v>
          </cell>
          <cell r="HB1951">
            <v>0</v>
          </cell>
          <cell r="HC1951">
            <v>0</v>
          </cell>
          <cell r="HD1951">
            <v>0</v>
          </cell>
          <cell r="HE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H1952" t="str">
            <v>Equipo de Oficina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229.4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214.7</v>
          </cell>
          <cell r="AC1952">
            <v>0</v>
          </cell>
          <cell r="AD1952">
            <v>218.6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L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T1952">
            <v>0</v>
          </cell>
          <cell r="BU1952">
            <v>0</v>
          </cell>
          <cell r="BV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  <cell r="DW1952">
            <v>0</v>
          </cell>
          <cell r="DX1952">
            <v>0</v>
          </cell>
          <cell r="DY1952">
            <v>0</v>
          </cell>
          <cell r="DZ1952">
            <v>0</v>
          </cell>
          <cell r="EA1952">
            <v>0</v>
          </cell>
          <cell r="EB1952">
            <v>0</v>
          </cell>
          <cell r="EC1952">
            <v>0</v>
          </cell>
          <cell r="ED1952">
            <v>0</v>
          </cell>
          <cell r="EE1952">
            <v>0</v>
          </cell>
          <cell r="EF1952">
            <v>0</v>
          </cell>
          <cell r="EG1952">
            <v>0</v>
          </cell>
          <cell r="EH1952">
            <v>0</v>
          </cell>
          <cell r="EI1952">
            <v>0</v>
          </cell>
          <cell r="EJ1952">
            <v>0</v>
          </cell>
          <cell r="EK1952">
            <v>0</v>
          </cell>
          <cell r="EL1952">
            <v>0</v>
          </cell>
          <cell r="EM1952">
            <v>0</v>
          </cell>
          <cell r="EN1952">
            <v>0</v>
          </cell>
          <cell r="EO1952">
            <v>0</v>
          </cell>
          <cell r="EP1952">
            <v>0</v>
          </cell>
          <cell r="EQ1952">
            <v>0</v>
          </cell>
          <cell r="ER1952">
            <v>0</v>
          </cell>
          <cell r="ES1952">
            <v>0</v>
          </cell>
          <cell r="ET1952">
            <v>0</v>
          </cell>
          <cell r="EU1952">
            <v>0</v>
          </cell>
          <cell r="EV1952">
            <v>0</v>
          </cell>
          <cell r="EW1952">
            <v>0</v>
          </cell>
          <cell r="EX1952">
            <v>0</v>
          </cell>
          <cell r="EY1952">
            <v>0</v>
          </cell>
          <cell r="EZ1952">
            <v>0</v>
          </cell>
          <cell r="FA1952">
            <v>0</v>
          </cell>
          <cell r="FB1952">
            <v>0</v>
          </cell>
          <cell r="FC1952">
            <v>0</v>
          </cell>
          <cell r="FD1952">
            <v>0</v>
          </cell>
          <cell r="FE1952">
            <v>0</v>
          </cell>
          <cell r="FF1952">
            <v>0</v>
          </cell>
          <cell r="FG1952">
            <v>0</v>
          </cell>
          <cell r="FH1952">
            <v>0</v>
          </cell>
          <cell r="FI1952">
            <v>0</v>
          </cell>
          <cell r="FJ1952">
            <v>0</v>
          </cell>
          <cell r="FK1952">
            <v>0</v>
          </cell>
          <cell r="FM1952">
            <v>0</v>
          </cell>
          <cell r="FN1952">
            <v>0</v>
          </cell>
          <cell r="FO1952">
            <v>0</v>
          </cell>
          <cell r="FP1952">
            <v>0</v>
          </cell>
          <cell r="FQ1952">
            <v>0</v>
          </cell>
          <cell r="FR1952">
            <v>0</v>
          </cell>
          <cell r="FS1952">
            <v>0</v>
          </cell>
          <cell r="FT1952">
            <v>0</v>
          </cell>
          <cell r="FV1952">
            <v>0</v>
          </cell>
          <cell r="FW1952">
            <v>0</v>
          </cell>
          <cell r="GH1952">
            <v>0</v>
          </cell>
          <cell r="GU1952">
            <v>0</v>
          </cell>
          <cell r="GV1952">
            <v>0</v>
          </cell>
          <cell r="GW1952">
            <v>0</v>
          </cell>
          <cell r="GX1952">
            <v>0</v>
          </cell>
          <cell r="GY1952">
            <v>0</v>
          </cell>
          <cell r="GZ1952">
            <v>0</v>
          </cell>
          <cell r="HA1952">
            <v>0</v>
          </cell>
          <cell r="HB1952">
            <v>0</v>
          </cell>
          <cell r="HC1952">
            <v>0</v>
          </cell>
          <cell r="HD1952">
            <v>0</v>
          </cell>
          <cell r="HE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H1953" t="str">
            <v>TOTAL DEL ACTIVO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4405523.0999999996</v>
          </cell>
          <cell r="S1953">
            <v>0</v>
          </cell>
          <cell r="T1953">
            <v>4252368.0999999996</v>
          </cell>
          <cell r="U1953">
            <v>0</v>
          </cell>
          <cell r="V1953">
            <v>3730389.7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3440148.5</v>
          </cell>
          <cell r="AE1953">
            <v>0</v>
          </cell>
          <cell r="AF1953">
            <v>3472448.1999999997</v>
          </cell>
          <cell r="AG1953">
            <v>0</v>
          </cell>
          <cell r="AH1953">
            <v>0</v>
          </cell>
          <cell r="AI1953">
            <v>3436952</v>
          </cell>
          <cell r="AJ1953">
            <v>3302608.2</v>
          </cell>
          <cell r="AK1953">
            <v>3359828.5999999996</v>
          </cell>
          <cell r="AL1953">
            <v>3186414.3</v>
          </cell>
          <cell r="AM1953">
            <v>3224390.8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46303.299999999996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L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T1953">
            <v>0</v>
          </cell>
          <cell r="BU1953">
            <v>0</v>
          </cell>
          <cell r="BV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  <cell r="DW1953">
            <v>0</v>
          </cell>
          <cell r="DX1953">
            <v>0</v>
          </cell>
          <cell r="DY1953">
            <v>0</v>
          </cell>
          <cell r="DZ1953">
            <v>0</v>
          </cell>
          <cell r="EA1953">
            <v>0</v>
          </cell>
          <cell r="EB1953">
            <v>0</v>
          </cell>
          <cell r="EC1953">
            <v>0</v>
          </cell>
          <cell r="ED1953">
            <v>0</v>
          </cell>
          <cell r="EE1953">
            <v>0</v>
          </cell>
          <cell r="EF1953">
            <v>0</v>
          </cell>
          <cell r="EG1953">
            <v>0</v>
          </cell>
          <cell r="EH1953">
            <v>0</v>
          </cell>
          <cell r="EI1953">
            <v>0</v>
          </cell>
          <cell r="EJ1953">
            <v>0</v>
          </cell>
          <cell r="EK1953">
            <v>0</v>
          </cell>
          <cell r="EL1953">
            <v>0</v>
          </cell>
          <cell r="EM1953">
            <v>0</v>
          </cell>
          <cell r="EN1953">
            <v>0</v>
          </cell>
          <cell r="EO1953">
            <v>0</v>
          </cell>
          <cell r="EP1953">
            <v>0</v>
          </cell>
          <cell r="EQ1953">
            <v>0</v>
          </cell>
          <cell r="ER1953">
            <v>0</v>
          </cell>
          <cell r="ES1953">
            <v>0</v>
          </cell>
          <cell r="ET1953">
            <v>0</v>
          </cell>
          <cell r="EU1953">
            <v>0</v>
          </cell>
          <cell r="EV1953">
            <v>0</v>
          </cell>
          <cell r="EW1953">
            <v>0</v>
          </cell>
          <cell r="EX1953">
            <v>0</v>
          </cell>
          <cell r="EY1953">
            <v>0</v>
          </cell>
          <cell r="EZ1953">
            <v>0</v>
          </cell>
          <cell r="FA1953">
            <v>0</v>
          </cell>
          <cell r="FB1953">
            <v>0</v>
          </cell>
          <cell r="FC1953">
            <v>0</v>
          </cell>
          <cell r="FD1953">
            <v>0</v>
          </cell>
          <cell r="FE1953">
            <v>0</v>
          </cell>
          <cell r="FF1953">
            <v>0</v>
          </cell>
          <cell r="FG1953">
            <v>0</v>
          </cell>
          <cell r="FH1953">
            <v>0</v>
          </cell>
          <cell r="FI1953">
            <v>0</v>
          </cell>
          <cell r="FJ1953">
            <v>0</v>
          </cell>
          <cell r="FK1953">
            <v>0</v>
          </cell>
          <cell r="FM1953">
            <v>0</v>
          </cell>
          <cell r="FN1953">
            <v>0</v>
          </cell>
          <cell r="FO1953">
            <v>0</v>
          </cell>
          <cell r="FP1953">
            <v>0</v>
          </cell>
          <cell r="FQ1953">
            <v>0</v>
          </cell>
          <cell r="FR1953">
            <v>0</v>
          </cell>
          <cell r="FS1953">
            <v>0</v>
          </cell>
          <cell r="FT1953">
            <v>0</v>
          </cell>
          <cell r="FV1953">
            <v>0</v>
          </cell>
          <cell r="FW1953">
            <v>0</v>
          </cell>
          <cell r="GH1953">
            <v>0</v>
          </cell>
          <cell r="GU1953">
            <v>0</v>
          </cell>
          <cell r="GV1953">
            <v>0</v>
          </cell>
          <cell r="GW1953">
            <v>0</v>
          </cell>
          <cell r="GX1953">
            <v>0</v>
          </cell>
          <cell r="GY1953">
            <v>0</v>
          </cell>
          <cell r="GZ1953">
            <v>0</v>
          </cell>
          <cell r="HA1953">
            <v>0</v>
          </cell>
          <cell r="HB1953">
            <v>0</v>
          </cell>
          <cell r="HC1953">
            <v>0</v>
          </cell>
          <cell r="HD1953">
            <v>0</v>
          </cell>
          <cell r="HE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H1954" t="str">
            <v>Obligaciones Financieras  -A6</v>
          </cell>
          <cell r="I1954">
            <v>0</v>
          </cell>
          <cell r="J1954">
            <v>0</v>
          </cell>
          <cell r="K1954">
            <v>0</v>
          </cell>
          <cell r="L1954">
            <v>545591.80000000005</v>
          </cell>
          <cell r="M1954">
            <v>0</v>
          </cell>
          <cell r="N1954">
            <v>488984.3</v>
          </cell>
          <cell r="O1954">
            <v>0</v>
          </cell>
          <cell r="P1954">
            <v>16931.5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12829.2</v>
          </cell>
          <cell r="W1954">
            <v>0</v>
          </cell>
          <cell r="X1954">
            <v>10000</v>
          </cell>
          <cell r="Y1954">
            <v>0</v>
          </cell>
          <cell r="Z1954">
            <v>1000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L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T1954">
            <v>0</v>
          </cell>
          <cell r="BU1954">
            <v>0</v>
          </cell>
          <cell r="BV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  <cell r="DW1954">
            <v>0</v>
          </cell>
          <cell r="DX1954">
            <v>0</v>
          </cell>
          <cell r="DY1954">
            <v>0</v>
          </cell>
          <cell r="DZ1954">
            <v>0</v>
          </cell>
          <cell r="EA1954">
            <v>0</v>
          </cell>
          <cell r="EB1954">
            <v>0</v>
          </cell>
          <cell r="EC1954">
            <v>0</v>
          </cell>
          <cell r="ED1954">
            <v>0</v>
          </cell>
          <cell r="EE1954">
            <v>0</v>
          </cell>
          <cell r="EF1954">
            <v>0</v>
          </cell>
          <cell r="EG1954">
            <v>0</v>
          </cell>
          <cell r="EH1954">
            <v>0</v>
          </cell>
          <cell r="EI1954">
            <v>0</v>
          </cell>
          <cell r="EJ1954">
            <v>0</v>
          </cell>
          <cell r="EK1954">
            <v>0</v>
          </cell>
          <cell r="EL1954">
            <v>0</v>
          </cell>
          <cell r="EM1954">
            <v>0</v>
          </cell>
          <cell r="EN1954">
            <v>0</v>
          </cell>
          <cell r="EO1954">
            <v>0</v>
          </cell>
          <cell r="EP1954">
            <v>0</v>
          </cell>
          <cell r="EQ1954">
            <v>0</v>
          </cell>
          <cell r="ER1954">
            <v>0</v>
          </cell>
          <cell r="ES1954">
            <v>0</v>
          </cell>
          <cell r="ET1954">
            <v>0</v>
          </cell>
          <cell r="EU1954">
            <v>0</v>
          </cell>
          <cell r="EV1954">
            <v>0</v>
          </cell>
          <cell r="EW1954">
            <v>0</v>
          </cell>
          <cell r="EX1954">
            <v>0</v>
          </cell>
          <cell r="EY1954">
            <v>0</v>
          </cell>
          <cell r="EZ1954">
            <v>0</v>
          </cell>
          <cell r="FA1954">
            <v>0</v>
          </cell>
          <cell r="FB1954">
            <v>0</v>
          </cell>
          <cell r="FC1954">
            <v>0</v>
          </cell>
          <cell r="FD1954">
            <v>0</v>
          </cell>
          <cell r="FE1954">
            <v>0</v>
          </cell>
          <cell r="FF1954">
            <v>0</v>
          </cell>
          <cell r="FG1954">
            <v>0</v>
          </cell>
          <cell r="FH1954">
            <v>0</v>
          </cell>
          <cell r="FI1954">
            <v>0</v>
          </cell>
          <cell r="FJ1954">
            <v>0</v>
          </cell>
          <cell r="FK1954">
            <v>0</v>
          </cell>
          <cell r="FM1954">
            <v>0</v>
          </cell>
          <cell r="FN1954">
            <v>0</v>
          </cell>
          <cell r="FO1954">
            <v>0</v>
          </cell>
          <cell r="FP1954">
            <v>0</v>
          </cell>
          <cell r="FQ1954">
            <v>0</v>
          </cell>
          <cell r="FR1954">
            <v>0</v>
          </cell>
          <cell r="FS1954">
            <v>0</v>
          </cell>
          <cell r="FT1954">
            <v>0</v>
          </cell>
          <cell r="FV1954">
            <v>0</v>
          </cell>
          <cell r="FW1954">
            <v>0</v>
          </cell>
          <cell r="GH1954">
            <v>0</v>
          </cell>
          <cell r="GU1954">
            <v>0</v>
          </cell>
          <cell r="GV1954">
            <v>0</v>
          </cell>
          <cell r="GW1954">
            <v>0</v>
          </cell>
          <cell r="GX1954">
            <v>0</v>
          </cell>
          <cell r="GY1954">
            <v>0</v>
          </cell>
          <cell r="GZ1954">
            <v>0</v>
          </cell>
          <cell r="HA1954">
            <v>0</v>
          </cell>
          <cell r="HB1954">
            <v>0</v>
          </cell>
          <cell r="HC1954">
            <v>0</v>
          </cell>
          <cell r="HD1954">
            <v>0</v>
          </cell>
          <cell r="HE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H1955" t="str">
            <v>PASIVO Y PATRIMONIO</v>
          </cell>
          <cell r="I1955">
            <v>0</v>
          </cell>
          <cell r="J1955">
            <v>0</v>
          </cell>
          <cell r="K1955">
            <v>0</v>
          </cell>
          <cell r="L1955">
            <v>2871</v>
          </cell>
          <cell r="M1955">
            <v>0</v>
          </cell>
          <cell r="N1955">
            <v>1749.3000000000002</v>
          </cell>
          <cell r="O1955">
            <v>0</v>
          </cell>
          <cell r="P1955">
            <v>1208.2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1173</v>
          </cell>
          <cell r="W1955">
            <v>0</v>
          </cell>
          <cell r="X1955">
            <v>1041.5999999999999</v>
          </cell>
          <cell r="Y1955">
            <v>0</v>
          </cell>
          <cell r="Z1955">
            <v>845.8</v>
          </cell>
          <cell r="AA1955">
            <v>0</v>
          </cell>
          <cell r="AB1955">
            <v>0</v>
          </cell>
          <cell r="AC1955">
            <v>0</v>
          </cell>
          <cell r="AD1955">
            <v>916.7</v>
          </cell>
          <cell r="AE1955">
            <v>0</v>
          </cell>
          <cell r="AF1955">
            <v>704.7</v>
          </cell>
          <cell r="AG1955">
            <v>628.5</v>
          </cell>
          <cell r="AH1955">
            <v>521.4</v>
          </cell>
          <cell r="AI1955">
            <v>507.1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296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L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T1955">
            <v>0</v>
          </cell>
          <cell r="BU1955">
            <v>0</v>
          </cell>
          <cell r="BV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  <cell r="DW1955">
            <v>0</v>
          </cell>
          <cell r="DX1955">
            <v>0</v>
          </cell>
          <cell r="DY1955">
            <v>0</v>
          </cell>
          <cell r="DZ1955">
            <v>0</v>
          </cell>
          <cell r="EA1955">
            <v>0</v>
          </cell>
          <cell r="EB1955">
            <v>0</v>
          </cell>
          <cell r="EC1955">
            <v>0</v>
          </cell>
          <cell r="ED1955">
            <v>0</v>
          </cell>
          <cell r="EE1955">
            <v>0</v>
          </cell>
          <cell r="EF1955">
            <v>0</v>
          </cell>
          <cell r="EG1955">
            <v>0</v>
          </cell>
          <cell r="EH1955">
            <v>0</v>
          </cell>
          <cell r="EI1955">
            <v>0</v>
          </cell>
          <cell r="EJ1955">
            <v>0</v>
          </cell>
          <cell r="EK1955">
            <v>0</v>
          </cell>
          <cell r="EL1955">
            <v>0</v>
          </cell>
          <cell r="EM1955">
            <v>0</v>
          </cell>
          <cell r="EN1955">
            <v>0</v>
          </cell>
          <cell r="EO1955">
            <v>0</v>
          </cell>
          <cell r="EP1955">
            <v>0</v>
          </cell>
          <cell r="EQ1955">
            <v>0</v>
          </cell>
          <cell r="ER1955">
            <v>0</v>
          </cell>
          <cell r="ES1955">
            <v>0</v>
          </cell>
          <cell r="ET1955">
            <v>0</v>
          </cell>
          <cell r="EU1955">
            <v>0</v>
          </cell>
          <cell r="EV1955">
            <v>0</v>
          </cell>
          <cell r="EW1955">
            <v>0</v>
          </cell>
          <cell r="EX1955">
            <v>0</v>
          </cell>
          <cell r="EY1955">
            <v>0</v>
          </cell>
          <cell r="EZ1955">
            <v>0</v>
          </cell>
          <cell r="FA1955">
            <v>0</v>
          </cell>
          <cell r="FB1955">
            <v>0</v>
          </cell>
          <cell r="FC1955">
            <v>0</v>
          </cell>
          <cell r="FD1955">
            <v>0</v>
          </cell>
          <cell r="FE1955">
            <v>0</v>
          </cell>
          <cell r="FF1955">
            <v>0</v>
          </cell>
          <cell r="FG1955">
            <v>0</v>
          </cell>
          <cell r="FH1955">
            <v>0</v>
          </cell>
          <cell r="FI1955">
            <v>0</v>
          </cell>
          <cell r="FJ1955">
            <v>0</v>
          </cell>
          <cell r="FK1955">
            <v>0</v>
          </cell>
          <cell r="FM1955">
            <v>0</v>
          </cell>
          <cell r="FN1955">
            <v>0</v>
          </cell>
          <cell r="FO1955">
            <v>0</v>
          </cell>
          <cell r="FP1955">
            <v>0</v>
          </cell>
          <cell r="FQ1955">
            <v>0</v>
          </cell>
          <cell r="FR1955">
            <v>0</v>
          </cell>
          <cell r="FS1955">
            <v>0</v>
          </cell>
          <cell r="FT1955">
            <v>0</v>
          </cell>
          <cell r="FV1955">
            <v>0</v>
          </cell>
          <cell r="FW1955">
            <v>0</v>
          </cell>
          <cell r="GH1955">
            <v>0</v>
          </cell>
          <cell r="GU1955">
            <v>0</v>
          </cell>
          <cell r="GV1955">
            <v>0</v>
          </cell>
          <cell r="GW1955">
            <v>0</v>
          </cell>
          <cell r="GX1955">
            <v>0</v>
          </cell>
          <cell r="GY1955">
            <v>0</v>
          </cell>
          <cell r="GZ1955">
            <v>0</v>
          </cell>
          <cell r="HA1955">
            <v>0</v>
          </cell>
          <cell r="HB1955">
            <v>0</v>
          </cell>
          <cell r="HC1955">
            <v>0</v>
          </cell>
          <cell r="HD1955">
            <v>0</v>
          </cell>
          <cell r="HE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H1956" t="str">
            <v>Obligaciones Financieras  -A6</v>
          </cell>
          <cell r="I1956">
            <v>0</v>
          </cell>
          <cell r="J1956">
            <v>0</v>
          </cell>
          <cell r="K1956">
            <v>0</v>
          </cell>
          <cell r="L1956">
            <v>167.3</v>
          </cell>
          <cell r="M1956">
            <v>0</v>
          </cell>
          <cell r="N1956">
            <v>167.3</v>
          </cell>
          <cell r="O1956">
            <v>0</v>
          </cell>
          <cell r="P1956">
            <v>169.8</v>
          </cell>
          <cell r="Q1956">
            <v>0</v>
          </cell>
          <cell r="R1956">
            <v>545591.80000000005</v>
          </cell>
          <cell r="S1956">
            <v>0</v>
          </cell>
          <cell r="T1956">
            <v>488984.3</v>
          </cell>
          <cell r="U1956">
            <v>0</v>
          </cell>
          <cell r="V1956">
            <v>16931.5</v>
          </cell>
          <cell r="W1956">
            <v>0</v>
          </cell>
          <cell r="X1956">
            <v>439.3</v>
          </cell>
          <cell r="Y1956">
            <v>0</v>
          </cell>
          <cell r="Z1956">
            <v>316.3</v>
          </cell>
          <cell r="AA1956">
            <v>0</v>
          </cell>
          <cell r="AB1956">
            <v>12829.2</v>
          </cell>
          <cell r="AC1956">
            <v>0</v>
          </cell>
          <cell r="AD1956">
            <v>10000</v>
          </cell>
          <cell r="AE1956">
            <v>0</v>
          </cell>
          <cell r="AF1956">
            <v>10000</v>
          </cell>
          <cell r="AG1956">
            <v>2903.9</v>
          </cell>
          <cell r="AH1956">
            <v>2544.6</v>
          </cell>
          <cell r="AI1956">
            <v>2102.5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49377.2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L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T1956">
            <v>0</v>
          </cell>
          <cell r="BU1956">
            <v>0</v>
          </cell>
          <cell r="BV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V1956">
            <v>0</v>
          </cell>
          <cell r="FW1956">
            <v>0</v>
          </cell>
          <cell r="GH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5710.3</v>
          </cell>
          <cell r="M1957">
            <v>0</v>
          </cell>
          <cell r="N1957">
            <v>4842.1000000000004</v>
          </cell>
          <cell r="O1957">
            <v>0</v>
          </cell>
          <cell r="P1957">
            <v>2605.6</v>
          </cell>
          <cell r="Q1957">
            <v>0</v>
          </cell>
          <cell r="R1957">
            <v>2871</v>
          </cell>
          <cell r="S1957">
            <v>0</v>
          </cell>
          <cell r="T1957">
            <v>1749.3000000000002</v>
          </cell>
          <cell r="U1957">
            <v>0</v>
          </cell>
          <cell r="V1957">
            <v>1208.2</v>
          </cell>
          <cell r="W1957">
            <v>0</v>
          </cell>
          <cell r="X1957">
            <v>816.6</v>
          </cell>
          <cell r="Y1957">
            <v>0</v>
          </cell>
          <cell r="Z1957">
            <v>6.7</v>
          </cell>
          <cell r="AA1957">
            <v>0</v>
          </cell>
          <cell r="AB1957">
            <v>1173</v>
          </cell>
          <cell r="AC1957">
            <v>0</v>
          </cell>
          <cell r="AD1957">
            <v>1041.5999999999999</v>
          </cell>
          <cell r="AE1957">
            <v>0</v>
          </cell>
          <cell r="AF1957">
            <v>845.8</v>
          </cell>
          <cell r="AG1957">
            <v>3</v>
          </cell>
          <cell r="AH1957">
            <v>3</v>
          </cell>
          <cell r="AI1957">
            <v>916.7</v>
          </cell>
          <cell r="AJ1957">
            <v>704.7</v>
          </cell>
          <cell r="AK1957">
            <v>628.5</v>
          </cell>
          <cell r="AL1957">
            <v>521.4</v>
          </cell>
          <cell r="AM1957">
            <v>507.1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296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L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T1957">
            <v>0</v>
          </cell>
          <cell r="BU1957">
            <v>0</v>
          </cell>
          <cell r="BV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  <cell r="DW1957">
            <v>0</v>
          </cell>
          <cell r="DX1957">
            <v>0</v>
          </cell>
          <cell r="DY1957">
            <v>0</v>
          </cell>
          <cell r="DZ1957">
            <v>0</v>
          </cell>
          <cell r="EA1957">
            <v>0</v>
          </cell>
          <cell r="EB1957">
            <v>0</v>
          </cell>
          <cell r="EC1957">
            <v>0</v>
          </cell>
          <cell r="ED1957">
            <v>0</v>
          </cell>
          <cell r="EE1957">
            <v>0</v>
          </cell>
          <cell r="EF1957">
            <v>0</v>
          </cell>
          <cell r="EG1957">
            <v>0</v>
          </cell>
          <cell r="EH1957">
            <v>0</v>
          </cell>
          <cell r="EI1957">
            <v>0</v>
          </cell>
          <cell r="EJ1957">
            <v>0</v>
          </cell>
          <cell r="EK1957">
            <v>0</v>
          </cell>
          <cell r="EL1957">
            <v>0</v>
          </cell>
          <cell r="EM1957">
            <v>0</v>
          </cell>
          <cell r="EN1957">
            <v>0</v>
          </cell>
          <cell r="EO1957">
            <v>0</v>
          </cell>
          <cell r="EP1957">
            <v>0</v>
          </cell>
          <cell r="EQ1957">
            <v>0</v>
          </cell>
          <cell r="ER1957">
            <v>0</v>
          </cell>
          <cell r="ES1957">
            <v>0</v>
          </cell>
          <cell r="ET1957">
            <v>0</v>
          </cell>
          <cell r="EU1957">
            <v>0</v>
          </cell>
          <cell r="EV1957">
            <v>0</v>
          </cell>
          <cell r="EW1957">
            <v>0</v>
          </cell>
          <cell r="EX1957">
            <v>0</v>
          </cell>
          <cell r="EY1957">
            <v>0</v>
          </cell>
          <cell r="EZ1957">
            <v>0</v>
          </cell>
          <cell r="FA1957">
            <v>0</v>
          </cell>
          <cell r="FB1957">
            <v>0</v>
          </cell>
          <cell r="FC1957">
            <v>0</v>
          </cell>
          <cell r="FD1957">
            <v>0</v>
          </cell>
          <cell r="FE1957">
            <v>0</v>
          </cell>
          <cell r="FF1957">
            <v>0</v>
          </cell>
          <cell r="FG1957">
            <v>0</v>
          </cell>
          <cell r="FH1957">
            <v>0</v>
          </cell>
          <cell r="FI1957">
            <v>0</v>
          </cell>
          <cell r="FJ1957">
            <v>0</v>
          </cell>
          <cell r="FK1957">
            <v>0</v>
          </cell>
          <cell r="FM1957">
            <v>0</v>
          </cell>
          <cell r="FN1957">
            <v>0</v>
          </cell>
          <cell r="FO1957">
            <v>0</v>
          </cell>
          <cell r="FP1957">
            <v>0</v>
          </cell>
          <cell r="FQ1957">
            <v>0</v>
          </cell>
          <cell r="FR1957">
            <v>0</v>
          </cell>
          <cell r="FS1957">
            <v>0</v>
          </cell>
          <cell r="FT1957">
            <v>0</v>
          </cell>
          <cell r="FV1957">
            <v>0</v>
          </cell>
          <cell r="FW1957">
            <v>0</v>
          </cell>
          <cell r="GH1957">
            <v>0</v>
          </cell>
          <cell r="GU1957">
            <v>0</v>
          </cell>
          <cell r="GV1957">
            <v>0</v>
          </cell>
          <cell r="GW1957">
            <v>0</v>
          </cell>
          <cell r="GX1957">
            <v>0</v>
          </cell>
          <cell r="GY1957">
            <v>0</v>
          </cell>
          <cell r="GZ1957">
            <v>0</v>
          </cell>
          <cell r="HA1957">
            <v>0</v>
          </cell>
          <cell r="HB1957">
            <v>0</v>
          </cell>
          <cell r="HC1957">
            <v>0</v>
          </cell>
          <cell r="HD1957">
            <v>0</v>
          </cell>
          <cell r="HE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H1958" t="str">
            <v>Compañías Vinculadas  -A7</v>
          </cell>
          <cell r="I1958">
            <v>0</v>
          </cell>
          <cell r="J1958">
            <v>0</v>
          </cell>
          <cell r="K1958">
            <v>0</v>
          </cell>
          <cell r="L1958">
            <v>14898</v>
          </cell>
          <cell r="M1958">
            <v>0</v>
          </cell>
          <cell r="N1958">
            <v>35985.4</v>
          </cell>
          <cell r="O1958">
            <v>0</v>
          </cell>
          <cell r="P1958">
            <v>35985.4</v>
          </cell>
          <cell r="Q1958">
            <v>0</v>
          </cell>
          <cell r="R1958">
            <v>167.3</v>
          </cell>
          <cell r="S1958">
            <v>0</v>
          </cell>
          <cell r="T1958">
            <v>167.3</v>
          </cell>
          <cell r="U1958">
            <v>0</v>
          </cell>
          <cell r="V1958">
            <v>169.8</v>
          </cell>
          <cell r="W1958">
            <v>0</v>
          </cell>
          <cell r="X1958">
            <v>35985.4</v>
          </cell>
          <cell r="Y1958">
            <v>0</v>
          </cell>
          <cell r="Z1958">
            <v>35985.4</v>
          </cell>
          <cell r="AA1958">
            <v>0</v>
          </cell>
          <cell r="AB1958">
            <v>173</v>
          </cell>
          <cell r="AC1958">
            <v>0</v>
          </cell>
          <cell r="AD1958">
            <v>439.3</v>
          </cell>
          <cell r="AE1958">
            <v>0</v>
          </cell>
          <cell r="AF1958">
            <v>316.3</v>
          </cell>
          <cell r="AG1958">
            <v>35985.4</v>
          </cell>
          <cell r="AH1958">
            <v>35985.4</v>
          </cell>
          <cell r="AI1958">
            <v>178.1</v>
          </cell>
          <cell r="AJ1958">
            <v>8261.5</v>
          </cell>
          <cell r="AK1958">
            <v>2903.9</v>
          </cell>
          <cell r="AL1958">
            <v>2544.6</v>
          </cell>
          <cell r="AM1958">
            <v>2102.5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49377.2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L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T1958">
            <v>0</v>
          </cell>
          <cell r="BU1958">
            <v>0</v>
          </cell>
          <cell r="BV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  <cell r="DW1958">
            <v>0</v>
          </cell>
          <cell r="DX1958">
            <v>0</v>
          </cell>
          <cell r="DY1958">
            <v>0</v>
          </cell>
          <cell r="DZ1958">
            <v>0</v>
          </cell>
          <cell r="EA1958">
            <v>0</v>
          </cell>
          <cell r="EB1958">
            <v>0</v>
          </cell>
          <cell r="EC1958">
            <v>0</v>
          </cell>
          <cell r="ED1958">
            <v>0</v>
          </cell>
          <cell r="EE1958">
            <v>0</v>
          </cell>
          <cell r="EF1958">
            <v>0</v>
          </cell>
          <cell r="EG1958">
            <v>0</v>
          </cell>
          <cell r="EH1958">
            <v>0</v>
          </cell>
          <cell r="EI1958">
            <v>0</v>
          </cell>
          <cell r="EJ1958">
            <v>0</v>
          </cell>
          <cell r="EK1958">
            <v>0</v>
          </cell>
          <cell r="EL1958">
            <v>0</v>
          </cell>
          <cell r="EM1958">
            <v>0</v>
          </cell>
          <cell r="EN1958">
            <v>0</v>
          </cell>
          <cell r="EO1958">
            <v>0</v>
          </cell>
          <cell r="EP1958">
            <v>0</v>
          </cell>
          <cell r="EQ1958">
            <v>0</v>
          </cell>
          <cell r="ER1958">
            <v>0</v>
          </cell>
          <cell r="ES1958">
            <v>0</v>
          </cell>
          <cell r="ET1958">
            <v>0</v>
          </cell>
          <cell r="EU1958">
            <v>0</v>
          </cell>
          <cell r="EV1958">
            <v>0</v>
          </cell>
          <cell r="EW1958">
            <v>0</v>
          </cell>
          <cell r="EX1958">
            <v>0</v>
          </cell>
          <cell r="EY1958">
            <v>0</v>
          </cell>
          <cell r="EZ1958">
            <v>0</v>
          </cell>
          <cell r="FA1958">
            <v>0</v>
          </cell>
          <cell r="FB1958">
            <v>0</v>
          </cell>
          <cell r="FC1958">
            <v>0</v>
          </cell>
          <cell r="FD1958">
            <v>0</v>
          </cell>
          <cell r="FE1958">
            <v>0</v>
          </cell>
          <cell r="FF1958">
            <v>0</v>
          </cell>
          <cell r="FG1958">
            <v>0</v>
          </cell>
          <cell r="FH1958">
            <v>0</v>
          </cell>
          <cell r="FI1958">
            <v>0</v>
          </cell>
          <cell r="FJ1958">
            <v>0</v>
          </cell>
          <cell r="FK1958">
            <v>0</v>
          </cell>
          <cell r="FM1958">
            <v>0</v>
          </cell>
          <cell r="FN1958">
            <v>0</v>
          </cell>
          <cell r="FO1958">
            <v>0</v>
          </cell>
          <cell r="FP1958">
            <v>0</v>
          </cell>
          <cell r="FQ1958">
            <v>0</v>
          </cell>
          <cell r="FR1958">
            <v>0</v>
          </cell>
          <cell r="FS1958">
            <v>0</v>
          </cell>
          <cell r="FT1958">
            <v>0</v>
          </cell>
          <cell r="FV1958">
            <v>0</v>
          </cell>
          <cell r="FW1958">
            <v>0</v>
          </cell>
          <cell r="GH1958">
            <v>0</v>
          </cell>
          <cell r="GU1958">
            <v>0</v>
          </cell>
          <cell r="GV1958">
            <v>0</v>
          </cell>
          <cell r="GW1958">
            <v>0</v>
          </cell>
          <cell r="GX1958">
            <v>0</v>
          </cell>
          <cell r="GY1958">
            <v>0</v>
          </cell>
          <cell r="GZ1958">
            <v>0</v>
          </cell>
          <cell r="HA1958">
            <v>0</v>
          </cell>
          <cell r="HB1958">
            <v>0</v>
          </cell>
          <cell r="HC1958">
            <v>0</v>
          </cell>
          <cell r="HD1958">
            <v>0</v>
          </cell>
          <cell r="HE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H1959" t="str">
            <v>Pasivo estimado y provisiones</v>
          </cell>
          <cell r="I1959">
            <v>0</v>
          </cell>
          <cell r="J1959">
            <v>0</v>
          </cell>
          <cell r="K1959">
            <v>0</v>
          </cell>
          <cell r="L1959">
            <v>569238.40000000014</v>
          </cell>
          <cell r="M1959">
            <v>0</v>
          </cell>
          <cell r="N1959">
            <v>531728.39999999991</v>
          </cell>
          <cell r="O1959">
            <v>0</v>
          </cell>
          <cell r="P1959">
            <v>56900.5</v>
          </cell>
          <cell r="Q1959">
            <v>0</v>
          </cell>
          <cell r="R1959">
            <v>5710.3</v>
          </cell>
          <cell r="S1959">
            <v>0</v>
          </cell>
          <cell r="T1959">
            <v>4842.1000000000004</v>
          </cell>
          <cell r="U1959">
            <v>0</v>
          </cell>
          <cell r="V1959">
            <v>2605.6</v>
          </cell>
          <cell r="W1959">
            <v>0</v>
          </cell>
          <cell r="X1959">
            <v>48282.9</v>
          </cell>
          <cell r="Y1959">
            <v>0</v>
          </cell>
          <cell r="Z1959">
            <v>47154.2</v>
          </cell>
          <cell r="AA1959">
            <v>0</v>
          </cell>
          <cell r="AB1959">
            <v>1166.5</v>
          </cell>
          <cell r="AC1959">
            <v>0</v>
          </cell>
          <cell r="AD1959">
            <v>816.6</v>
          </cell>
          <cell r="AE1959">
            <v>0</v>
          </cell>
          <cell r="AF1959">
            <v>6.7</v>
          </cell>
          <cell r="AG1959">
            <v>39520.800000000003</v>
          </cell>
          <cell r="AH1959">
            <v>39054.400000000001</v>
          </cell>
          <cell r="AI1959">
            <v>2609.6</v>
          </cell>
          <cell r="AJ1959">
            <v>3.5</v>
          </cell>
          <cell r="AK1959">
            <v>3</v>
          </cell>
          <cell r="AL1959">
            <v>3</v>
          </cell>
          <cell r="AM1959">
            <v>0</v>
          </cell>
          <cell r="AN1959">
            <v>49673.2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L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T1959">
            <v>0</v>
          </cell>
          <cell r="BU1959">
            <v>0</v>
          </cell>
          <cell r="BV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V1959">
            <v>0</v>
          </cell>
          <cell r="FW1959">
            <v>0</v>
          </cell>
          <cell r="GH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14898</v>
          </cell>
          <cell r="S1960">
            <v>0</v>
          </cell>
          <cell r="T1960">
            <v>35985.4</v>
          </cell>
          <cell r="U1960">
            <v>0</v>
          </cell>
          <cell r="V1960">
            <v>35985.4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35985.4</v>
          </cell>
          <cell r="AC1960">
            <v>0</v>
          </cell>
          <cell r="AD1960">
            <v>35985.4</v>
          </cell>
          <cell r="AE1960">
            <v>0</v>
          </cell>
          <cell r="AF1960">
            <v>35985.4</v>
          </cell>
          <cell r="AG1960">
            <v>0</v>
          </cell>
          <cell r="AH1960">
            <v>0</v>
          </cell>
          <cell r="AI1960">
            <v>35985.4</v>
          </cell>
          <cell r="AJ1960">
            <v>35985.4</v>
          </cell>
          <cell r="AK1960">
            <v>35985.4</v>
          </cell>
          <cell r="AL1960">
            <v>35985.4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L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T1960">
            <v>0</v>
          </cell>
          <cell r="BU1960">
            <v>0</v>
          </cell>
          <cell r="BV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V1960">
            <v>0</v>
          </cell>
          <cell r="FW1960">
            <v>0</v>
          </cell>
          <cell r="GH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1255.2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569238.40000000014</v>
          </cell>
          <cell r="S1961">
            <v>0</v>
          </cell>
          <cell r="T1961">
            <v>531728.39999999991</v>
          </cell>
          <cell r="U1961">
            <v>0</v>
          </cell>
          <cell r="V1961">
            <v>56900.5</v>
          </cell>
          <cell r="W1961">
            <v>0</v>
          </cell>
          <cell r="X1961">
            <v>0</v>
          </cell>
          <cell r="Y1961">
            <v>0</v>
          </cell>
          <cell r="AA1961">
            <v>0</v>
          </cell>
          <cell r="AB1961">
            <v>51327.100000000006</v>
          </cell>
          <cell r="AC1961">
            <v>0</v>
          </cell>
          <cell r="AD1961">
            <v>48282.9</v>
          </cell>
          <cell r="AE1961">
            <v>0</v>
          </cell>
          <cell r="AF1961">
            <v>47154.2</v>
          </cell>
          <cell r="AG1961">
            <v>0</v>
          </cell>
          <cell r="AH1961">
            <v>1176</v>
          </cell>
          <cell r="AI1961">
            <v>47085</v>
          </cell>
          <cell r="AJ1961">
            <v>44955.100000000006</v>
          </cell>
          <cell r="AK1961">
            <v>39520.800000000003</v>
          </cell>
          <cell r="AL1961">
            <v>39054.400000000001</v>
          </cell>
          <cell r="AM1961">
            <v>2609.6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49673.2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L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T1961">
            <v>0</v>
          </cell>
          <cell r="BU1961">
            <v>0</v>
          </cell>
          <cell r="BV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  <cell r="DW1961">
            <v>0</v>
          </cell>
          <cell r="DX1961">
            <v>0</v>
          </cell>
          <cell r="DY1961">
            <v>0</v>
          </cell>
          <cell r="DZ1961">
            <v>0</v>
          </cell>
          <cell r="EA1961">
            <v>0</v>
          </cell>
          <cell r="EB1961">
            <v>0</v>
          </cell>
          <cell r="EC1961">
            <v>0</v>
          </cell>
          <cell r="ED1961">
            <v>0</v>
          </cell>
          <cell r="EE1961">
            <v>0</v>
          </cell>
          <cell r="EF1961">
            <v>0</v>
          </cell>
          <cell r="EG1961">
            <v>0</v>
          </cell>
          <cell r="EH1961">
            <v>0</v>
          </cell>
          <cell r="EI1961">
            <v>0</v>
          </cell>
          <cell r="EJ1961">
            <v>0</v>
          </cell>
          <cell r="EK1961">
            <v>0</v>
          </cell>
          <cell r="EL1961">
            <v>0</v>
          </cell>
          <cell r="EM1961">
            <v>0</v>
          </cell>
          <cell r="EN1961">
            <v>0</v>
          </cell>
          <cell r="EO1961">
            <v>0</v>
          </cell>
          <cell r="EP1961">
            <v>0</v>
          </cell>
          <cell r="EQ1961">
            <v>0</v>
          </cell>
          <cell r="ER1961">
            <v>0</v>
          </cell>
          <cell r="ES1961">
            <v>0</v>
          </cell>
          <cell r="ET1961">
            <v>0</v>
          </cell>
          <cell r="EU1961">
            <v>0</v>
          </cell>
          <cell r="EV1961">
            <v>0</v>
          </cell>
          <cell r="EW1961">
            <v>0</v>
          </cell>
          <cell r="EX1961">
            <v>0</v>
          </cell>
          <cell r="EY1961">
            <v>0</v>
          </cell>
          <cell r="EZ1961">
            <v>0</v>
          </cell>
          <cell r="FA1961">
            <v>0</v>
          </cell>
          <cell r="FB1961">
            <v>0</v>
          </cell>
          <cell r="FC1961">
            <v>0</v>
          </cell>
          <cell r="FD1961">
            <v>0</v>
          </cell>
          <cell r="FE1961">
            <v>0</v>
          </cell>
          <cell r="FF1961">
            <v>0</v>
          </cell>
          <cell r="FG1961">
            <v>0</v>
          </cell>
          <cell r="FH1961">
            <v>0</v>
          </cell>
          <cell r="FI1961">
            <v>0</v>
          </cell>
          <cell r="FJ1961">
            <v>0</v>
          </cell>
          <cell r="FK1961">
            <v>0</v>
          </cell>
          <cell r="FM1961">
            <v>0</v>
          </cell>
          <cell r="FN1961">
            <v>0</v>
          </cell>
          <cell r="FO1961">
            <v>0</v>
          </cell>
          <cell r="FP1961">
            <v>0</v>
          </cell>
          <cell r="FQ1961">
            <v>0</v>
          </cell>
          <cell r="FR1961">
            <v>0</v>
          </cell>
          <cell r="FS1961">
            <v>0</v>
          </cell>
          <cell r="FT1961">
            <v>0</v>
          </cell>
          <cell r="FV1961">
            <v>0</v>
          </cell>
          <cell r="FW1961">
            <v>0</v>
          </cell>
          <cell r="GH1961">
            <v>0</v>
          </cell>
          <cell r="GU1961">
            <v>0</v>
          </cell>
          <cell r="GV1961">
            <v>0</v>
          </cell>
          <cell r="GW1961">
            <v>0</v>
          </cell>
          <cell r="GX1961">
            <v>0</v>
          </cell>
          <cell r="GY1961">
            <v>0</v>
          </cell>
          <cell r="GZ1961">
            <v>0</v>
          </cell>
          <cell r="HA1961">
            <v>0</v>
          </cell>
          <cell r="HB1961">
            <v>0</v>
          </cell>
          <cell r="HC1961">
            <v>0</v>
          </cell>
          <cell r="HD1961">
            <v>0</v>
          </cell>
          <cell r="HE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H1962" t="str">
            <v>PATRIMONIO DE LOS ACCIONISTAS</v>
          </cell>
          <cell r="I1962">
            <v>0</v>
          </cell>
          <cell r="J1962">
            <v>0</v>
          </cell>
          <cell r="K1962">
            <v>0</v>
          </cell>
          <cell r="L1962">
            <v>1255.2</v>
          </cell>
          <cell r="M1962">
            <v>0</v>
          </cell>
          <cell r="N1962">
            <v>1255.2</v>
          </cell>
          <cell r="O1962">
            <v>0</v>
          </cell>
          <cell r="P1962">
            <v>1255.2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1255.2</v>
          </cell>
          <cell r="W1962">
            <v>0</v>
          </cell>
          <cell r="X1962">
            <v>1176</v>
          </cell>
          <cell r="Y1962">
            <v>0</v>
          </cell>
          <cell r="Z1962">
            <v>1176</v>
          </cell>
          <cell r="AA1962">
            <v>0</v>
          </cell>
          <cell r="AB1962">
            <v>0</v>
          </cell>
          <cell r="AC1962">
            <v>0</v>
          </cell>
          <cell r="AD1962">
            <v>1176</v>
          </cell>
          <cell r="AE1962">
            <v>0</v>
          </cell>
          <cell r="AF1962">
            <v>1176</v>
          </cell>
          <cell r="AG1962">
            <v>1176</v>
          </cell>
          <cell r="AH1962">
            <v>1176</v>
          </cell>
          <cell r="AI1962">
            <v>1176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100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L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T1962">
            <v>0</v>
          </cell>
          <cell r="BU1962">
            <v>0</v>
          </cell>
          <cell r="BV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  <cell r="DW1962">
            <v>0</v>
          </cell>
          <cell r="DX1962">
            <v>0</v>
          </cell>
          <cell r="DY1962">
            <v>0</v>
          </cell>
          <cell r="DZ1962">
            <v>0</v>
          </cell>
          <cell r="EA1962">
            <v>0</v>
          </cell>
          <cell r="EB1962">
            <v>0</v>
          </cell>
          <cell r="EC1962">
            <v>0</v>
          </cell>
          <cell r="ED1962">
            <v>0</v>
          </cell>
          <cell r="EE1962">
            <v>0</v>
          </cell>
          <cell r="EF1962">
            <v>0</v>
          </cell>
          <cell r="EG1962">
            <v>0</v>
          </cell>
          <cell r="EH1962">
            <v>0</v>
          </cell>
          <cell r="EI1962">
            <v>0</v>
          </cell>
          <cell r="EJ1962">
            <v>0</v>
          </cell>
          <cell r="EK1962">
            <v>0</v>
          </cell>
          <cell r="EL1962">
            <v>0</v>
          </cell>
          <cell r="EM1962">
            <v>0</v>
          </cell>
          <cell r="EN1962">
            <v>0</v>
          </cell>
          <cell r="EO1962">
            <v>0</v>
          </cell>
          <cell r="EP1962">
            <v>0</v>
          </cell>
          <cell r="EQ1962">
            <v>0</v>
          </cell>
          <cell r="ER1962">
            <v>0</v>
          </cell>
          <cell r="ES1962">
            <v>0</v>
          </cell>
          <cell r="ET1962">
            <v>0</v>
          </cell>
          <cell r="EU1962">
            <v>0</v>
          </cell>
          <cell r="EV1962">
            <v>0</v>
          </cell>
          <cell r="EW1962">
            <v>0</v>
          </cell>
          <cell r="EX1962">
            <v>0</v>
          </cell>
          <cell r="EY1962">
            <v>0</v>
          </cell>
          <cell r="EZ1962">
            <v>0</v>
          </cell>
          <cell r="FA1962">
            <v>0</v>
          </cell>
          <cell r="FB1962">
            <v>0</v>
          </cell>
          <cell r="FC1962">
            <v>0</v>
          </cell>
          <cell r="FD1962">
            <v>0</v>
          </cell>
          <cell r="FE1962">
            <v>0</v>
          </cell>
          <cell r="FF1962">
            <v>0</v>
          </cell>
          <cell r="FG1962">
            <v>0</v>
          </cell>
          <cell r="FH1962">
            <v>0</v>
          </cell>
          <cell r="FI1962">
            <v>0</v>
          </cell>
          <cell r="FJ1962">
            <v>0</v>
          </cell>
          <cell r="FK1962">
            <v>0</v>
          </cell>
          <cell r="FM1962">
            <v>0</v>
          </cell>
          <cell r="FN1962">
            <v>0</v>
          </cell>
          <cell r="FO1962">
            <v>0</v>
          </cell>
          <cell r="FP1962">
            <v>0</v>
          </cell>
          <cell r="FQ1962">
            <v>0</v>
          </cell>
          <cell r="FR1962">
            <v>0</v>
          </cell>
          <cell r="FS1962">
            <v>0</v>
          </cell>
          <cell r="FT1962">
            <v>0</v>
          </cell>
          <cell r="FV1962">
            <v>0</v>
          </cell>
          <cell r="FW1962">
            <v>0</v>
          </cell>
          <cell r="GH1962">
            <v>0</v>
          </cell>
          <cell r="GU1962">
            <v>0</v>
          </cell>
          <cell r="GV1962">
            <v>0</v>
          </cell>
          <cell r="GW1962">
            <v>0</v>
          </cell>
          <cell r="GX1962">
            <v>0</v>
          </cell>
          <cell r="GY1962">
            <v>0</v>
          </cell>
          <cell r="GZ1962">
            <v>0</v>
          </cell>
          <cell r="HA1962">
            <v>0</v>
          </cell>
          <cell r="HB1962">
            <v>0</v>
          </cell>
          <cell r="HC1962">
            <v>0</v>
          </cell>
          <cell r="HD1962">
            <v>0</v>
          </cell>
          <cell r="HE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H1963" t="str">
            <v>CAPITAL</v>
          </cell>
          <cell r="I1963">
            <v>0</v>
          </cell>
          <cell r="J1963">
            <v>0</v>
          </cell>
          <cell r="K1963">
            <v>0</v>
          </cell>
          <cell r="L1963">
            <v>3581411.6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1255.2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3212315.7</v>
          </cell>
          <cell r="AG1963">
            <v>0</v>
          </cell>
          <cell r="AH1963">
            <v>3095830.7</v>
          </cell>
          <cell r="AI1963">
            <v>0</v>
          </cell>
          <cell r="AJ1963">
            <v>1176</v>
          </cell>
          <cell r="AK1963">
            <v>0</v>
          </cell>
          <cell r="AL1963">
            <v>1176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L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T1963">
            <v>0</v>
          </cell>
          <cell r="BU1963">
            <v>0</v>
          </cell>
          <cell r="BV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  <cell r="DW1963">
            <v>0</v>
          </cell>
          <cell r="DX1963">
            <v>0</v>
          </cell>
          <cell r="DY1963">
            <v>0</v>
          </cell>
          <cell r="DZ1963">
            <v>0</v>
          </cell>
          <cell r="EA1963">
            <v>0</v>
          </cell>
          <cell r="EB1963">
            <v>0</v>
          </cell>
          <cell r="EC1963">
            <v>0</v>
          </cell>
          <cell r="ED1963">
            <v>0</v>
          </cell>
          <cell r="EE1963">
            <v>0</v>
          </cell>
          <cell r="EF1963">
            <v>0</v>
          </cell>
          <cell r="EG1963">
            <v>0</v>
          </cell>
          <cell r="EH1963">
            <v>0</v>
          </cell>
          <cell r="EI1963">
            <v>0</v>
          </cell>
          <cell r="EJ1963">
            <v>0</v>
          </cell>
          <cell r="EK1963">
            <v>0</v>
          </cell>
          <cell r="EL1963">
            <v>0</v>
          </cell>
          <cell r="EM1963">
            <v>0</v>
          </cell>
          <cell r="EN1963">
            <v>0</v>
          </cell>
          <cell r="EO1963">
            <v>0</v>
          </cell>
          <cell r="EP1963">
            <v>0</v>
          </cell>
          <cell r="EQ1963">
            <v>0</v>
          </cell>
          <cell r="ER1963">
            <v>0</v>
          </cell>
          <cell r="ES1963">
            <v>0</v>
          </cell>
          <cell r="ET1963">
            <v>0</v>
          </cell>
          <cell r="EU1963">
            <v>0</v>
          </cell>
          <cell r="EV1963">
            <v>0</v>
          </cell>
          <cell r="EW1963">
            <v>0</v>
          </cell>
          <cell r="EX1963">
            <v>0</v>
          </cell>
          <cell r="EY1963">
            <v>0</v>
          </cell>
          <cell r="EZ1963">
            <v>0</v>
          </cell>
          <cell r="FA1963">
            <v>0</v>
          </cell>
          <cell r="FB1963">
            <v>0</v>
          </cell>
          <cell r="FC1963">
            <v>0</v>
          </cell>
          <cell r="FD1963">
            <v>0</v>
          </cell>
          <cell r="FE1963">
            <v>0</v>
          </cell>
          <cell r="FF1963">
            <v>0</v>
          </cell>
          <cell r="FG1963">
            <v>0</v>
          </cell>
          <cell r="FH1963">
            <v>0</v>
          </cell>
          <cell r="FI1963">
            <v>0</v>
          </cell>
          <cell r="FJ1963">
            <v>0</v>
          </cell>
          <cell r="FK1963">
            <v>0</v>
          </cell>
          <cell r="FM1963">
            <v>0</v>
          </cell>
          <cell r="FN1963">
            <v>0</v>
          </cell>
          <cell r="FO1963">
            <v>0</v>
          </cell>
          <cell r="FP1963">
            <v>0</v>
          </cell>
          <cell r="FQ1963">
            <v>0</v>
          </cell>
          <cell r="FR1963">
            <v>0</v>
          </cell>
          <cell r="FS1963">
            <v>0</v>
          </cell>
          <cell r="FT1963">
            <v>0</v>
          </cell>
          <cell r="FV1963">
            <v>0</v>
          </cell>
          <cell r="FW1963">
            <v>0</v>
          </cell>
          <cell r="GH1963">
            <v>0</v>
          </cell>
          <cell r="GU1963">
            <v>0</v>
          </cell>
          <cell r="GV1963">
            <v>0</v>
          </cell>
          <cell r="GW1963">
            <v>0</v>
          </cell>
          <cell r="GX1963">
            <v>0</v>
          </cell>
          <cell r="GY1963">
            <v>0</v>
          </cell>
          <cell r="GZ1963">
            <v>0</v>
          </cell>
          <cell r="HA1963">
            <v>0</v>
          </cell>
          <cell r="HB1963">
            <v>0</v>
          </cell>
          <cell r="HC1963">
            <v>0</v>
          </cell>
          <cell r="HD1963">
            <v>0</v>
          </cell>
          <cell r="HE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H1964" t="str">
            <v>Capital Suscrito y Pagado</v>
          </cell>
          <cell r="I1964">
            <v>0</v>
          </cell>
          <cell r="J1964">
            <v>0</v>
          </cell>
          <cell r="K1964">
            <v>0</v>
          </cell>
          <cell r="L1964">
            <v>3426113.1</v>
          </cell>
          <cell r="M1964">
            <v>0</v>
          </cell>
          <cell r="N1964">
            <v>3426113.1</v>
          </cell>
          <cell r="O1964">
            <v>0</v>
          </cell>
          <cell r="P1964">
            <v>3426113.1</v>
          </cell>
          <cell r="Q1964">
            <v>0</v>
          </cell>
          <cell r="R1964">
            <v>1255.2</v>
          </cell>
          <cell r="S1964">
            <v>0</v>
          </cell>
          <cell r="T1964">
            <v>1255.2</v>
          </cell>
          <cell r="U1964">
            <v>0</v>
          </cell>
          <cell r="V1964">
            <v>1255.2</v>
          </cell>
          <cell r="W1964">
            <v>0</v>
          </cell>
          <cell r="X1964">
            <v>3288222</v>
          </cell>
          <cell r="Y1964">
            <v>0</v>
          </cell>
          <cell r="Z1964">
            <v>3288222</v>
          </cell>
          <cell r="AA1964">
            <v>0</v>
          </cell>
          <cell r="AB1964">
            <v>1255.2</v>
          </cell>
          <cell r="AC1964">
            <v>0</v>
          </cell>
          <cell r="AD1964">
            <v>1176</v>
          </cell>
          <cell r="AE1964">
            <v>0</v>
          </cell>
          <cell r="AF1964">
            <v>1176</v>
          </cell>
          <cell r="AG1964">
            <v>3288222</v>
          </cell>
          <cell r="AH1964">
            <v>3288222</v>
          </cell>
          <cell r="AI1964">
            <v>1176</v>
          </cell>
          <cell r="AJ1964">
            <v>1176</v>
          </cell>
          <cell r="AK1964">
            <v>1176</v>
          </cell>
          <cell r="AL1964">
            <v>1176</v>
          </cell>
          <cell r="AM1964">
            <v>1176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100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L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T1964">
            <v>0</v>
          </cell>
          <cell r="BU1964">
            <v>0</v>
          </cell>
          <cell r="BV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  <cell r="DW1964">
            <v>0</v>
          </cell>
          <cell r="DX1964">
            <v>0</v>
          </cell>
          <cell r="DY1964">
            <v>0</v>
          </cell>
          <cell r="DZ1964">
            <v>0</v>
          </cell>
          <cell r="EA1964">
            <v>0</v>
          </cell>
          <cell r="EB1964">
            <v>0</v>
          </cell>
          <cell r="EC1964">
            <v>0</v>
          </cell>
          <cell r="ED1964">
            <v>0</v>
          </cell>
          <cell r="EE1964">
            <v>0</v>
          </cell>
          <cell r="EF1964">
            <v>0</v>
          </cell>
          <cell r="EG1964">
            <v>0</v>
          </cell>
          <cell r="EH1964">
            <v>0</v>
          </cell>
          <cell r="EI1964">
            <v>0</v>
          </cell>
          <cell r="EJ1964">
            <v>0</v>
          </cell>
          <cell r="EK1964">
            <v>0</v>
          </cell>
          <cell r="EL1964">
            <v>0</v>
          </cell>
          <cell r="EM1964">
            <v>0</v>
          </cell>
          <cell r="EN1964">
            <v>0</v>
          </cell>
          <cell r="EO1964">
            <v>0</v>
          </cell>
          <cell r="EP1964">
            <v>0</v>
          </cell>
          <cell r="EQ1964">
            <v>0</v>
          </cell>
          <cell r="ER1964">
            <v>0</v>
          </cell>
          <cell r="ES1964">
            <v>0</v>
          </cell>
          <cell r="ET1964">
            <v>0</v>
          </cell>
          <cell r="EU1964">
            <v>0</v>
          </cell>
          <cell r="EV1964">
            <v>0</v>
          </cell>
          <cell r="EW1964">
            <v>0</v>
          </cell>
          <cell r="EX1964">
            <v>0</v>
          </cell>
          <cell r="EY1964">
            <v>0</v>
          </cell>
          <cell r="EZ1964">
            <v>0</v>
          </cell>
          <cell r="FA1964">
            <v>0</v>
          </cell>
          <cell r="FB1964">
            <v>0</v>
          </cell>
          <cell r="FC1964">
            <v>0</v>
          </cell>
          <cell r="FD1964">
            <v>0</v>
          </cell>
          <cell r="FE1964">
            <v>0</v>
          </cell>
          <cell r="FF1964">
            <v>0</v>
          </cell>
          <cell r="FG1964">
            <v>0</v>
          </cell>
          <cell r="FH1964">
            <v>0</v>
          </cell>
          <cell r="FI1964">
            <v>0</v>
          </cell>
          <cell r="FJ1964">
            <v>0</v>
          </cell>
          <cell r="FK1964">
            <v>0</v>
          </cell>
          <cell r="FM1964">
            <v>0</v>
          </cell>
          <cell r="FN1964">
            <v>0</v>
          </cell>
          <cell r="FO1964">
            <v>0</v>
          </cell>
          <cell r="FP1964">
            <v>0</v>
          </cell>
          <cell r="FQ1964">
            <v>0</v>
          </cell>
          <cell r="FR1964">
            <v>0</v>
          </cell>
          <cell r="FS1964">
            <v>0</v>
          </cell>
          <cell r="FT1964">
            <v>0</v>
          </cell>
          <cell r="FV1964">
            <v>0</v>
          </cell>
          <cell r="FW1964">
            <v>0</v>
          </cell>
          <cell r="GH1964">
            <v>0</v>
          </cell>
          <cell r="GU1964">
            <v>0</v>
          </cell>
          <cell r="GV1964">
            <v>0</v>
          </cell>
          <cell r="GW1964">
            <v>0</v>
          </cell>
          <cell r="GX1964">
            <v>0</v>
          </cell>
          <cell r="GY1964">
            <v>0</v>
          </cell>
          <cell r="GZ1964">
            <v>0</v>
          </cell>
          <cell r="HA1964">
            <v>0</v>
          </cell>
          <cell r="HB1964">
            <v>0</v>
          </cell>
          <cell r="HC1964">
            <v>0</v>
          </cell>
          <cell r="HD1964">
            <v>0</v>
          </cell>
          <cell r="HE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H1965" t="str">
            <v xml:space="preserve">SUPERAVIT </v>
          </cell>
          <cell r="I1965">
            <v>0</v>
          </cell>
          <cell r="J1965">
            <v>0</v>
          </cell>
          <cell r="K1965">
            <v>0</v>
          </cell>
          <cell r="L1965">
            <v>155298.5</v>
          </cell>
          <cell r="M1965">
            <v>0</v>
          </cell>
          <cell r="N1965">
            <v>11417</v>
          </cell>
          <cell r="O1965">
            <v>0</v>
          </cell>
          <cell r="P1965">
            <v>-36020.400000000001</v>
          </cell>
          <cell r="Q1965">
            <v>0</v>
          </cell>
          <cell r="R1965">
            <v>3581411.6</v>
          </cell>
          <cell r="S1965">
            <v>0</v>
          </cell>
          <cell r="T1965">
            <v>0</v>
          </cell>
          <cell r="U1965">
            <v>0</v>
          </cell>
          <cell r="V1965">
            <v>-103548.2</v>
          </cell>
          <cell r="W1965">
            <v>0</v>
          </cell>
          <cell r="X1965">
            <v>-1185.8</v>
          </cell>
          <cell r="Y1965">
            <v>0</v>
          </cell>
          <cell r="Z1965">
            <v>30245.1</v>
          </cell>
          <cell r="AA1965">
            <v>0</v>
          </cell>
          <cell r="AB1965">
            <v>0</v>
          </cell>
          <cell r="AC1965">
            <v>0</v>
          </cell>
          <cell r="AD1965">
            <v>57453.599999999999</v>
          </cell>
          <cell r="AE1965">
            <v>0</v>
          </cell>
          <cell r="AF1965">
            <v>-75906.3</v>
          </cell>
          <cell r="AG1965">
            <v>-14385.8</v>
          </cell>
          <cell r="AH1965">
            <v>-192391.3</v>
          </cell>
          <cell r="AI1965">
            <v>-118556.5</v>
          </cell>
          <cell r="AJ1965">
            <v>3212315.7</v>
          </cell>
          <cell r="AK1965">
            <v>0</v>
          </cell>
          <cell r="AL1965">
            <v>3095830.7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L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T1965">
            <v>0</v>
          </cell>
          <cell r="BU1965">
            <v>0</v>
          </cell>
          <cell r="BV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  <cell r="DW1965">
            <v>0</v>
          </cell>
          <cell r="DX1965">
            <v>0</v>
          </cell>
          <cell r="DY1965">
            <v>0</v>
          </cell>
          <cell r="DZ1965">
            <v>0</v>
          </cell>
          <cell r="EA1965">
            <v>0</v>
          </cell>
          <cell r="EB1965">
            <v>0</v>
          </cell>
          <cell r="EC1965">
            <v>0</v>
          </cell>
          <cell r="ED1965">
            <v>0</v>
          </cell>
          <cell r="EE1965">
            <v>0</v>
          </cell>
          <cell r="EF1965">
            <v>0</v>
          </cell>
          <cell r="EG1965">
            <v>0</v>
          </cell>
          <cell r="EH1965">
            <v>0</v>
          </cell>
          <cell r="EI1965">
            <v>0</v>
          </cell>
          <cell r="EJ1965">
            <v>0</v>
          </cell>
          <cell r="EK1965">
            <v>0</v>
          </cell>
          <cell r="EL1965">
            <v>0</v>
          </cell>
          <cell r="EM1965">
            <v>0</v>
          </cell>
          <cell r="EN1965">
            <v>0</v>
          </cell>
          <cell r="EO1965">
            <v>0</v>
          </cell>
          <cell r="EP1965">
            <v>0</v>
          </cell>
          <cell r="EQ1965">
            <v>0</v>
          </cell>
          <cell r="ER1965">
            <v>0</v>
          </cell>
          <cell r="ES1965">
            <v>0</v>
          </cell>
          <cell r="ET1965">
            <v>0</v>
          </cell>
          <cell r="EU1965">
            <v>0</v>
          </cell>
          <cell r="EV1965">
            <v>0</v>
          </cell>
          <cell r="EW1965">
            <v>0</v>
          </cell>
          <cell r="EX1965">
            <v>0</v>
          </cell>
          <cell r="EY1965">
            <v>0</v>
          </cell>
          <cell r="EZ1965">
            <v>0</v>
          </cell>
          <cell r="FA1965">
            <v>0</v>
          </cell>
          <cell r="FB1965">
            <v>0</v>
          </cell>
          <cell r="FC1965">
            <v>0</v>
          </cell>
          <cell r="FD1965">
            <v>0</v>
          </cell>
          <cell r="FE1965">
            <v>0</v>
          </cell>
          <cell r="FF1965">
            <v>0</v>
          </cell>
          <cell r="FG1965">
            <v>0</v>
          </cell>
          <cell r="FH1965">
            <v>0</v>
          </cell>
          <cell r="FI1965">
            <v>0</v>
          </cell>
          <cell r="FJ1965">
            <v>0</v>
          </cell>
          <cell r="FK1965">
            <v>0</v>
          </cell>
          <cell r="FM1965">
            <v>0</v>
          </cell>
          <cell r="FN1965">
            <v>0</v>
          </cell>
          <cell r="FO1965">
            <v>0</v>
          </cell>
          <cell r="FP1965">
            <v>0</v>
          </cell>
          <cell r="FQ1965">
            <v>0</v>
          </cell>
          <cell r="FR1965">
            <v>0</v>
          </cell>
          <cell r="FS1965">
            <v>0</v>
          </cell>
          <cell r="FT1965">
            <v>0</v>
          </cell>
          <cell r="FV1965">
            <v>0</v>
          </cell>
          <cell r="FW1965">
            <v>0</v>
          </cell>
          <cell r="GH1965">
            <v>0</v>
          </cell>
          <cell r="GU1965">
            <v>0</v>
          </cell>
          <cell r="GV1965">
            <v>0</v>
          </cell>
          <cell r="GW1965">
            <v>0</v>
          </cell>
          <cell r="GX1965">
            <v>0</v>
          </cell>
          <cell r="GY1965">
            <v>0</v>
          </cell>
          <cell r="GZ1965">
            <v>0</v>
          </cell>
          <cell r="HA1965">
            <v>0</v>
          </cell>
          <cell r="HB1965">
            <v>0</v>
          </cell>
          <cell r="HC1965">
            <v>0</v>
          </cell>
          <cell r="HD1965">
            <v>0</v>
          </cell>
          <cell r="HE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H1966" t="str">
            <v>Prima Colocación de Acciones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3426113.1</v>
          </cell>
          <cell r="S1966">
            <v>0</v>
          </cell>
          <cell r="T1966">
            <v>3426113.1</v>
          </cell>
          <cell r="U1966">
            <v>0</v>
          </cell>
          <cell r="V1966">
            <v>3426113.1</v>
          </cell>
          <cell r="W1966">
            <v>0</v>
          </cell>
          <cell r="X1966">
            <v>-2288.4</v>
          </cell>
          <cell r="Y1966">
            <v>0</v>
          </cell>
          <cell r="Z1966">
            <v>-2288.4</v>
          </cell>
          <cell r="AA1966">
            <v>0</v>
          </cell>
          <cell r="AB1966">
            <v>3426113.1</v>
          </cell>
          <cell r="AC1966">
            <v>0</v>
          </cell>
          <cell r="AD1966">
            <v>3288222</v>
          </cell>
          <cell r="AE1966">
            <v>0</v>
          </cell>
          <cell r="AF1966">
            <v>3288222</v>
          </cell>
          <cell r="AG1966">
            <v>-2288.2000000000003</v>
          </cell>
          <cell r="AH1966">
            <v>-2288.2000000000003</v>
          </cell>
          <cell r="AI1966">
            <v>3288222</v>
          </cell>
          <cell r="AJ1966">
            <v>3288222</v>
          </cell>
          <cell r="AK1966">
            <v>3288222</v>
          </cell>
          <cell r="AL1966">
            <v>3288222</v>
          </cell>
          <cell r="AM1966">
            <v>3288222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L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T1966">
            <v>0</v>
          </cell>
          <cell r="BU1966">
            <v>0</v>
          </cell>
          <cell r="BV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  <cell r="DW1966">
            <v>0</v>
          </cell>
          <cell r="DX1966">
            <v>0</v>
          </cell>
          <cell r="DY1966">
            <v>0</v>
          </cell>
          <cell r="DZ1966">
            <v>0</v>
          </cell>
          <cell r="EA1966">
            <v>0</v>
          </cell>
          <cell r="EB1966">
            <v>0</v>
          </cell>
          <cell r="EC1966">
            <v>0</v>
          </cell>
          <cell r="ED1966">
            <v>0</v>
          </cell>
          <cell r="EE1966">
            <v>0</v>
          </cell>
          <cell r="EF1966">
            <v>0</v>
          </cell>
          <cell r="EG1966">
            <v>0</v>
          </cell>
          <cell r="EH1966">
            <v>0</v>
          </cell>
          <cell r="EI1966">
            <v>0</v>
          </cell>
          <cell r="EJ1966">
            <v>0</v>
          </cell>
          <cell r="EK1966">
            <v>0</v>
          </cell>
          <cell r="EL1966">
            <v>0</v>
          </cell>
          <cell r="EM1966">
            <v>0</v>
          </cell>
          <cell r="EN1966">
            <v>0</v>
          </cell>
          <cell r="EO1966">
            <v>0</v>
          </cell>
          <cell r="EP1966">
            <v>0</v>
          </cell>
          <cell r="EQ1966">
            <v>0</v>
          </cell>
          <cell r="ER1966">
            <v>0</v>
          </cell>
          <cell r="ES1966">
            <v>0</v>
          </cell>
          <cell r="ET1966">
            <v>0</v>
          </cell>
          <cell r="EU1966">
            <v>0</v>
          </cell>
          <cell r="EV1966">
            <v>0</v>
          </cell>
          <cell r="EW1966">
            <v>0</v>
          </cell>
          <cell r="EX1966">
            <v>0</v>
          </cell>
          <cell r="EY1966">
            <v>0</v>
          </cell>
          <cell r="EZ1966">
            <v>0</v>
          </cell>
          <cell r="FA1966">
            <v>0</v>
          </cell>
          <cell r="FB1966">
            <v>0</v>
          </cell>
          <cell r="FC1966">
            <v>0</v>
          </cell>
          <cell r="FD1966">
            <v>0</v>
          </cell>
          <cell r="FE1966">
            <v>0</v>
          </cell>
          <cell r="FF1966">
            <v>0</v>
          </cell>
          <cell r="FG1966">
            <v>0</v>
          </cell>
          <cell r="FH1966">
            <v>0</v>
          </cell>
          <cell r="FI1966">
            <v>0</v>
          </cell>
          <cell r="FJ1966">
            <v>0</v>
          </cell>
          <cell r="FK1966">
            <v>0</v>
          </cell>
          <cell r="FM1966">
            <v>0</v>
          </cell>
          <cell r="FN1966">
            <v>0</v>
          </cell>
          <cell r="FO1966">
            <v>0</v>
          </cell>
          <cell r="FP1966">
            <v>0</v>
          </cell>
          <cell r="FQ1966">
            <v>0</v>
          </cell>
          <cell r="FR1966">
            <v>0</v>
          </cell>
          <cell r="FS1966">
            <v>0</v>
          </cell>
          <cell r="FT1966">
            <v>0</v>
          </cell>
          <cell r="FV1966">
            <v>0</v>
          </cell>
          <cell r="FW1966">
            <v>0</v>
          </cell>
          <cell r="GH1966">
            <v>0</v>
          </cell>
          <cell r="GU1966">
            <v>0</v>
          </cell>
          <cell r="GV1966">
            <v>0</v>
          </cell>
          <cell r="GW1966">
            <v>0</v>
          </cell>
          <cell r="GX1966">
            <v>0</v>
          </cell>
          <cell r="GY1966">
            <v>0</v>
          </cell>
          <cell r="GZ1966">
            <v>0</v>
          </cell>
          <cell r="HA1966">
            <v>0</v>
          </cell>
          <cell r="HB1966">
            <v>0</v>
          </cell>
          <cell r="HC1966">
            <v>0</v>
          </cell>
          <cell r="HD1966">
            <v>0</v>
          </cell>
          <cell r="HE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H1967" t="str">
            <v>Superávit método de participación</v>
          </cell>
          <cell r="I1967">
            <v>0</v>
          </cell>
          <cell r="J1967">
            <v>0</v>
          </cell>
          <cell r="K1967">
            <v>0</v>
          </cell>
          <cell r="L1967">
            <v>40869.699999999997</v>
          </cell>
          <cell r="M1967">
            <v>0</v>
          </cell>
          <cell r="N1967">
            <v>69106.200000000012</v>
          </cell>
          <cell r="O1967">
            <v>0</v>
          </cell>
          <cell r="P1967">
            <v>69393.100000000006</v>
          </cell>
          <cell r="Q1967">
            <v>0</v>
          </cell>
          <cell r="R1967">
            <v>155298.5</v>
          </cell>
          <cell r="S1967">
            <v>0</v>
          </cell>
          <cell r="T1967">
            <v>11417</v>
          </cell>
          <cell r="U1967">
            <v>0</v>
          </cell>
          <cell r="V1967">
            <v>-36020.400000000001</v>
          </cell>
          <cell r="W1967">
            <v>0</v>
          </cell>
          <cell r="X1967">
            <v>105941.90000000001</v>
          </cell>
          <cell r="Y1967">
            <v>0</v>
          </cell>
          <cell r="Z1967">
            <v>107939.3</v>
          </cell>
          <cell r="AA1967">
            <v>0</v>
          </cell>
          <cell r="AB1967">
            <v>-103548.2</v>
          </cell>
          <cell r="AC1967">
            <v>0</v>
          </cell>
          <cell r="AD1967">
            <v>-1185.8</v>
          </cell>
          <cell r="AE1967">
            <v>0</v>
          </cell>
          <cell r="AF1967">
            <v>30245.1</v>
          </cell>
          <cell r="AG1967">
            <v>47584</v>
          </cell>
          <cell r="AH1967">
            <v>52641.4</v>
          </cell>
          <cell r="AI1967">
            <v>57453.599999999999</v>
          </cell>
          <cell r="AJ1967">
            <v>-75906.3</v>
          </cell>
          <cell r="AK1967">
            <v>-14385.8</v>
          </cell>
          <cell r="AL1967">
            <v>-192391.3</v>
          </cell>
          <cell r="AM1967">
            <v>-118556.5</v>
          </cell>
          <cell r="AN1967">
            <v>-4369.8999999999996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L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T1967">
            <v>0</v>
          </cell>
          <cell r="BU1967">
            <v>0</v>
          </cell>
          <cell r="BV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  <cell r="DW1967">
            <v>0</v>
          </cell>
          <cell r="DX1967">
            <v>0</v>
          </cell>
          <cell r="DY1967">
            <v>0</v>
          </cell>
          <cell r="DZ1967">
            <v>0</v>
          </cell>
          <cell r="EA1967">
            <v>0</v>
          </cell>
          <cell r="EB1967">
            <v>0</v>
          </cell>
          <cell r="EC1967">
            <v>0</v>
          </cell>
          <cell r="ED1967">
            <v>0</v>
          </cell>
          <cell r="EE1967">
            <v>0</v>
          </cell>
          <cell r="EF1967">
            <v>0</v>
          </cell>
          <cell r="EG1967">
            <v>0</v>
          </cell>
          <cell r="EH1967">
            <v>0</v>
          </cell>
          <cell r="EI1967">
            <v>0</v>
          </cell>
          <cell r="EJ1967">
            <v>0</v>
          </cell>
          <cell r="EK1967">
            <v>0</v>
          </cell>
          <cell r="EL1967">
            <v>0</v>
          </cell>
          <cell r="EM1967">
            <v>0</v>
          </cell>
          <cell r="EN1967">
            <v>0</v>
          </cell>
          <cell r="EO1967">
            <v>0</v>
          </cell>
          <cell r="EP1967">
            <v>0</v>
          </cell>
          <cell r="EQ1967">
            <v>0</v>
          </cell>
          <cell r="ER1967">
            <v>0</v>
          </cell>
          <cell r="ES1967">
            <v>0</v>
          </cell>
          <cell r="ET1967">
            <v>0</v>
          </cell>
          <cell r="EU1967">
            <v>0</v>
          </cell>
          <cell r="EV1967">
            <v>0</v>
          </cell>
          <cell r="EW1967">
            <v>0</v>
          </cell>
          <cell r="EX1967">
            <v>0</v>
          </cell>
          <cell r="EY1967">
            <v>0</v>
          </cell>
          <cell r="EZ1967">
            <v>0</v>
          </cell>
          <cell r="FA1967">
            <v>0</v>
          </cell>
          <cell r="FB1967">
            <v>0</v>
          </cell>
          <cell r="FC1967">
            <v>0</v>
          </cell>
          <cell r="FD1967">
            <v>0</v>
          </cell>
          <cell r="FE1967">
            <v>0</v>
          </cell>
          <cell r="FF1967">
            <v>0</v>
          </cell>
          <cell r="FG1967">
            <v>0</v>
          </cell>
          <cell r="FH1967">
            <v>0</v>
          </cell>
          <cell r="FI1967">
            <v>0</v>
          </cell>
          <cell r="FJ1967">
            <v>0</v>
          </cell>
          <cell r="FK1967">
            <v>0</v>
          </cell>
          <cell r="FM1967">
            <v>0</v>
          </cell>
          <cell r="FN1967">
            <v>0</v>
          </cell>
          <cell r="FO1967">
            <v>0</v>
          </cell>
          <cell r="FP1967">
            <v>0</v>
          </cell>
          <cell r="FQ1967">
            <v>0</v>
          </cell>
          <cell r="FR1967">
            <v>0</v>
          </cell>
          <cell r="FS1967">
            <v>0</v>
          </cell>
          <cell r="FT1967">
            <v>0</v>
          </cell>
          <cell r="FV1967">
            <v>0</v>
          </cell>
          <cell r="FW1967">
            <v>0</v>
          </cell>
          <cell r="GH1967">
            <v>0</v>
          </cell>
          <cell r="GU1967">
            <v>0</v>
          </cell>
          <cell r="GV1967">
            <v>0</v>
          </cell>
          <cell r="GW1967">
            <v>0</v>
          </cell>
          <cell r="GX1967">
            <v>0</v>
          </cell>
          <cell r="GY1967">
            <v>0</v>
          </cell>
          <cell r="GZ1967">
            <v>0</v>
          </cell>
          <cell r="HA1967">
            <v>0</v>
          </cell>
          <cell r="HB1967">
            <v>0</v>
          </cell>
          <cell r="HC1967">
            <v>0</v>
          </cell>
          <cell r="HD1967">
            <v>0</v>
          </cell>
          <cell r="HE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H1968" t="str">
            <v>GANANCIAS DEL EJERCICIO ANTERIOR</v>
          </cell>
          <cell r="I1968">
            <v>0</v>
          </cell>
          <cell r="J1968">
            <v>0</v>
          </cell>
          <cell r="K1968">
            <v>0</v>
          </cell>
          <cell r="L1968">
            <v>3836284.7000000007</v>
          </cell>
          <cell r="M1968">
            <v>0</v>
          </cell>
          <cell r="N1968">
            <v>3720639.7000000007</v>
          </cell>
          <cell r="O1968">
            <v>0</v>
          </cell>
          <cell r="P1968">
            <v>3673489.2000000007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3534610.4000000004</v>
          </cell>
          <cell r="W1968">
            <v>0</v>
          </cell>
          <cell r="X1968">
            <v>3391865.7</v>
          </cell>
          <cell r="Y1968">
            <v>0</v>
          </cell>
          <cell r="Z1968">
            <v>3425294</v>
          </cell>
          <cell r="AA1968">
            <v>0</v>
          </cell>
          <cell r="AB1968">
            <v>-2288.4</v>
          </cell>
          <cell r="AC1968">
            <v>0</v>
          </cell>
          <cell r="AD1968">
            <v>-2288.4</v>
          </cell>
          <cell r="AE1968">
            <v>0</v>
          </cell>
          <cell r="AF1968">
            <v>-2288.4</v>
          </cell>
          <cell r="AG1968">
            <v>3320308</v>
          </cell>
          <cell r="AH1968">
            <v>3147359.9000000004</v>
          </cell>
          <cell r="AI1968">
            <v>-2288.4</v>
          </cell>
          <cell r="AJ1968">
            <v>-2288.4</v>
          </cell>
          <cell r="AK1968">
            <v>-2288.2000000000003</v>
          </cell>
          <cell r="AL1968">
            <v>-2288.2000000000003</v>
          </cell>
          <cell r="AM1968">
            <v>-2288.1999999999998</v>
          </cell>
          <cell r="AN1968">
            <v>-3369.8999999999996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L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T1968">
            <v>0</v>
          </cell>
          <cell r="BU1968">
            <v>0</v>
          </cell>
          <cell r="BV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  <cell r="DW1968">
            <v>0</v>
          </cell>
          <cell r="DX1968">
            <v>0</v>
          </cell>
          <cell r="DY1968">
            <v>0</v>
          </cell>
          <cell r="DZ1968">
            <v>0</v>
          </cell>
          <cell r="EA1968">
            <v>0</v>
          </cell>
          <cell r="EB1968">
            <v>0</v>
          </cell>
          <cell r="EC1968">
            <v>0</v>
          </cell>
          <cell r="ED1968">
            <v>0</v>
          </cell>
          <cell r="EE1968">
            <v>0</v>
          </cell>
          <cell r="EF1968">
            <v>0</v>
          </cell>
          <cell r="EG1968">
            <v>0</v>
          </cell>
          <cell r="EH1968">
            <v>0</v>
          </cell>
          <cell r="EI1968">
            <v>0</v>
          </cell>
          <cell r="EJ1968">
            <v>0</v>
          </cell>
          <cell r="EK1968">
            <v>0</v>
          </cell>
          <cell r="EL1968">
            <v>0</v>
          </cell>
          <cell r="EM1968">
            <v>0</v>
          </cell>
          <cell r="EN1968">
            <v>0</v>
          </cell>
          <cell r="EO1968">
            <v>0</v>
          </cell>
          <cell r="EP1968">
            <v>0</v>
          </cell>
          <cell r="EQ1968">
            <v>0</v>
          </cell>
          <cell r="ER1968">
            <v>0</v>
          </cell>
          <cell r="ES1968">
            <v>0</v>
          </cell>
          <cell r="ET1968">
            <v>0</v>
          </cell>
          <cell r="EU1968">
            <v>0</v>
          </cell>
          <cell r="EV1968">
            <v>0</v>
          </cell>
          <cell r="EW1968">
            <v>0</v>
          </cell>
          <cell r="EX1968">
            <v>0</v>
          </cell>
          <cell r="EY1968">
            <v>0</v>
          </cell>
          <cell r="EZ1968">
            <v>0</v>
          </cell>
          <cell r="FA1968">
            <v>0</v>
          </cell>
          <cell r="FB1968">
            <v>0</v>
          </cell>
          <cell r="FC1968">
            <v>0</v>
          </cell>
          <cell r="FD1968">
            <v>0</v>
          </cell>
          <cell r="FE1968">
            <v>0</v>
          </cell>
          <cell r="FF1968">
            <v>0</v>
          </cell>
          <cell r="FG1968">
            <v>0</v>
          </cell>
          <cell r="FH1968">
            <v>0</v>
          </cell>
          <cell r="FI1968">
            <v>0</v>
          </cell>
          <cell r="FJ1968">
            <v>0</v>
          </cell>
          <cell r="FK1968">
            <v>0</v>
          </cell>
          <cell r="FM1968">
            <v>0</v>
          </cell>
          <cell r="FN1968">
            <v>0</v>
          </cell>
          <cell r="FO1968">
            <v>0</v>
          </cell>
          <cell r="FP1968">
            <v>0</v>
          </cell>
          <cell r="FQ1968">
            <v>0</v>
          </cell>
          <cell r="FR1968">
            <v>0</v>
          </cell>
          <cell r="FS1968">
            <v>0</v>
          </cell>
          <cell r="FT1968">
            <v>0</v>
          </cell>
          <cell r="FV1968">
            <v>0</v>
          </cell>
          <cell r="FW1968">
            <v>0</v>
          </cell>
          <cell r="GH1968">
            <v>0</v>
          </cell>
          <cell r="GU1968">
            <v>0</v>
          </cell>
          <cell r="GV1968">
            <v>0</v>
          </cell>
          <cell r="GW1968">
            <v>0</v>
          </cell>
          <cell r="GX1968">
            <v>0</v>
          </cell>
          <cell r="GY1968">
            <v>0</v>
          </cell>
          <cell r="GZ1968">
            <v>0</v>
          </cell>
          <cell r="HA1968">
            <v>0</v>
          </cell>
          <cell r="HB1968">
            <v>0</v>
          </cell>
          <cell r="HC1968">
            <v>0</v>
          </cell>
          <cell r="HD1968">
            <v>0</v>
          </cell>
          <cell r="HE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H1969" t="str">
            <v>UTILIDAD  DEL EJERCICIO</v>
          </cell>
          <cell r="I1969">
            <v>0</v>
          </cell>
          <cell r="J1969">
            <v>0</v>
          </cell>
          <cell r="K1969">
            <v>0</v>
          </cell>
          <cell r="L1969">
            <v>4405523.1000000006</v>
          </cell>
          <cell r="M1969">
            <v>0</v>
          </cell>
          <cell r="N1969">
            <v>4252368.1000000006</v>
          </cell>
          <cell r="O1969">
            <v>0</v>
          </cell>
          <cell r="P1969">
            <v>3730389.7000000007</v>
          </cell>
          <cell r="Q1969">
            <v>0</v>
          </cell>
          <cell r="R1969">
            <v>40869.699999999997</v>
          </cell>
          <cell r="S1969">
            <v>0</v>
          </cell>
          <cell r="T1969">
            <v>69106.200000000012</v>
          </cell>
          <cell r="U1969">
            <v>0</v>
          </cell>
          <cell r="V1969">
            <v>69393.100000000006</v>
          </cell>
          <cell r="W1969">
            <v>0</v>
          </cell>
          <cell r="X1969">
            <v>3440148.6</v>
          </cell>
          <cell r="Y1969">
            <v>0</v>
          </cell>
          <cell r="Z1969">
            <v>3472448.2</v>
          </cell>
          <cell r="AA1969">
            <v>0</v>
          </cell>
          <cell r="AB1969">
            <v>213078.69999999998</v>
          </cell>
          <cell r="AC1969">
            <v>0</v>
          </cell>
          <cell r="AD1969">
            <v>105941.90000000001</v>
          </cell>
          <cell r="AE1969">
            <v>0</v>
          </cell>
          <cell r="AF1969">
            <v>107939.3</v>
          </cell>
          <cell r="AG1969">
            <v>3359828.8</v>
          </cell>
          <cell r="AH1969">
            <v>3186414.3000000003</v>
          </cell>
          <cell r="AI1969">
            <v>45303.799999999996</v>
          </cell>
          <cell r="AJ1969">
            <v>46449.8</v>
          </cell>
          <cell r="AK1969">
            <v>47584</v>
          </cell>
          <cell r="AL1969">
            <v>52641.4</v>
          </cell>
          <cell r="AM1969">
            <v>53227.9</v>
          </cell>
          <cell r="AN1969">
            <v>46303.299999999996</v>
          </cell>
          <cell r="AO1969">
            <v>0</v>
          </cell>
          <cell r="AP1969">
            <v>0</v>
          </cell>
          <cell r="AQ1969">
            <v>0</v>
          </cell>
          <cell r="AR1969">
            <v>-4369.8999999999996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L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T1969">
            <v>0</v>
          </cell>
          <cell r="BU1969">
            <v>0</v>
          </cell>
          <cell r="BV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  <cell r="DW1969">
            <v>0</v>
          </cell>
          <cell r="DX1969">
            <v>0</v>
          </cell>
          <cell r="DY1969">
            <v>0</v>
          </cell>
          <cell r="DZ1969">
            <v>0</v>
          </cell>
          <cell r="EA1969">
            <v>0</v>
          </cell>
          <cell r="EB1969">
            <v>0</v>
          </cell>
          <cell r="EC1969">
            <v>0</v>
          </cell>
          <cell r="ED1969">
            <v>0</v>
          </cell>
          <cell r="EE1969">
            <v>0</v>
          </cell>
          <cell r="EF1969">
            <v>0</v>
          </cell>
          <cell r="EG1969">
            <v>0</v>
          </cell>
          <cell r="EH1969">
            <v>0</v>
          </cell>
          <cell r="EI1969">
            <v>0</v>
          </cell>
          <cell r="EJ1969">
            <v>0</v>
          </cell>
          <cell r="EK1969">
            <v>0</v>
          </cell>
          <cell r="EL1969">
            <v>0</v>
          </cell>
          <cell r="EM1969">
            <v>0</v>
          </cell>
          <cell r="EN1969">
            <v>0</v>
          </cell>
          <cell r="EO1969">
            <v>0</v>
          </cell>
          <cell r="EP1969">
            <v>0</v>
          </cell>
          <cell r="EQ1969">
            <v>0</v>
          </cell>
          <cell r="ER1969">
            <v>0</v>
          </cell>
          <cell r="ES1969">
            <v>0</v>
          </cell>
          <cell r="ET1969">
            <v>0</v>
          </cell>
          <cell r="EU1969">
            <v>0</v>
          </cell>
          <cell r="EV1969">
            <v>0</v>
          </cell>
          <cell r="EW1969">
            <v>0</v>
          </cell>
          <cell r="EX1969">
            <v>0</v>
          </cell>
          <cell r="EY1969">
            <v>0</v>
          </cell>
          <cell r="EZ1969">
            <v>0</v>
          </cell>
          <cell r="FA1969">
            <v>0</v>
          </cell>
          <cell r="FB1969">
            <v>0</v>
          </cell>
          <cell r="FC1969">
            <v>0</v>
          </cell>
          <cell r="FD1969">
            <v>0</v>
          </cell>
          <cell r="FE1969">
            <v>0</v>
          </cell>
          <cell r="FF1969">
            <v>0</v>
          </cell>
          <cell r="FG1969">
            <v>0</v>
          </cell>
          <cell r="FH1969">
            <v>0</v>
          </cell>
          <cell r="FI1969">
            <v>0</v>
          </cell>
          <cell r="FJ1969">
            <v>0</v>
          </cell>
          <cell r="FK1969">
            <v>0</v>
          </cell>
          <cell r="FM1969">
            <v>0</v>
          </cell>
          <cell r="FN1969">
            <v>0</v>
          </cell>
          <cell r="FO1969">
            <v>0</v>
          </cell>
          <cell r="FP1969">
            <v>0</v>
          </cell>
          <cell r="FQ1969">
            <v>0</v>
          </cell>
          <cell r="FR1969">
            <v>0</v>
          </cell>
          <cell r="FS1969">
            <v>0</v>
          </cell>
          <cell r="FT1969">
            <v>0</v>
          </cell>
          <cell r="FV1969">
            <v>0</v>
          </cell>
          <cell r="FW1969">
            <v>0</v>
          </cell>
          <cell r="GH1969">
            <v>0</v>
          </cell>
          <cell r="GU1969">
            <v>0</v>
          </cell>
          <cell r="GV1969">
            <v>0</v>
          </cell>
          <cell r="GW1969">
            <v>0</v>
          </cell>
          <cell r="GX1969">
            <v>0</v>
          </cell>
          <cell r="GY1969">
            <v>0</v>
          </cell>
          <cell r="GZ1969">
            <v>0</v>
          </cell>
          <cell r="HA1969">
            <v>0</v>
          </cell>
          <cell r="HB1969">
            <v>0</v>
          </cell>
          <cell r="HC1969">
            <v>0</v>
          </cell>
          <cell r="HD1969">
            <v>0</v>
          </cell>
          <cell r="HE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H1970" t="str">
            <v>TOTAL PATRIMONIO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3836284.7000000007</v>
          </cell>
          <cell r="S1970">
            <v>0</v>
          </cell>
          <cell r="T1970">
            <v>3720639.7000000007</v>
          </cell>
          <cell r="U1970">
            <v>0</v>
          </cell>
          <cell r="V1970">
            <v>3673489.2000000007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3534610.4000000004</v>
          </cell>
          <cell r="AC1970">
            <v>0</v>
          </cell>
          <cell r="AD1970">
            <v>3391865.7</v>
          </cell>
          <cell r="AE1970">
            <v>0</v>
          </cell>
          <cell r="AF1970">
            <v>3425294</v>
          </cell>
          <cell r="AG1970">
            <v>0</v>
          </cell>
          <cell r="AH1970">
            <v>0</v>
          </cell>
          <cell r="AI1970">
            <v>3389867</v>
          </cell>
          <cell r="AJ1970">
            <v>3257653.1</v>
          </cell>
          <cell r="AK1970">
            <v>3320308</v>
          </cell>
          <cell r="AL1970">
            <v>3147359.9000000004</v>
          </cell>
          <cell r="AM1970">
            <v>3221781.1999999997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-3369.8999999999996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L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T1970">
            <v>0</v>
          </cell>
          <cell r="BU1970">
            <v>0</v>
          </cell>
          <cell r="BV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  <cell r="DW1970">
            <v>0</v>
          </cell>
          <cell r="DX1970">
            <v>0</v>
          </cell>
          <cell r="DY1970">
            <v>0</v>
          </cell>
          <cell r="DZ1970">
            <v>0</v>
          </cell>
          <cell r="EA1970">
            <v>0</v>
          </cell>
          <cell r="EB1970">
            <v>0</v>
          </cell>
          <cell r="EC1970">
            <v>0</v>
          </cell>
          <cell r="ED1970">
            <v>0</v>
          </cell>
          <cell r="EE1970">
            <v>0</v>
          </cell>
          <cell r="EF1970">
            <v>0</v>
          </cell>
          <cell r="EG1970">
            <v>0</v>
          </cell>
          <cell r="EH1970">
            <v>0</v>
          </cell>
          <cell r="EI1970">
            <v>0</v>
          </cell>
          <cell r="EJ1970">
            <v>0</v>
          </cell>
          <cell r="EK1970">
            <v>0</v>
          </cell>
          <cell r="EL1970">
            <v>0</v>
          </cell>
          <cell r="EM1970">
            <v>0</v>
          </cell>
          <cell r="EN1970">
            <v>0</v>
          </cell>
          <cell r="EO1970">
            <v>0</v>
          </cell>
          <cell r="EP1970">
            <v>0</v>
          </cell>
          <cell r="EQ1970">
            <v>0</v>
          </cell>
          <cell r="ER1970">
            <v>0</v>
          </cell>
          <cell r="ES1970">
            <v>0</v>
          </cell>
          <cell r="ET1970">
            <v>0</v>
          </cell>
          <cell r="EU1970">
            <v>0</v>
          </cell>
          <cell r="EV1970">
            <v>0</v>
          </cell>
          <cell r="EW1970">
            <v>0</v>
          </cell>
          <cell r="EX1970">
            <v>0</v>
          </cell>
          <cell r="EY1970">
            <v>0</v>
          </cell>
          <cell r="EZ1970">
            <v>0</v>
          </cell>
          <cell r="FA1970">
            <v>0</v>
          </cell>
          <cell r="FB1970">
            <v>0</v>
          </cell>
          <cell r="FC1970">
            <v>0</v>
          </cell>
          <cell r="FD1970">
            <v>0</v>
          </cell>
          <cell r="FE1970">
            <v>0</v>
          </cell>
          <cell r="FF1970">
            <v>0</v>
          </cell>
          <cell r="FG1970">
            <v>0</v>
          </cell>
          <cell r="FH1970">
            <v>0</v>
          </cell>
          <cell r="FI1970">
            <v>0</v>
          </cell>
          <cell r="FJ1970">
            <v>0</v>
          </cell>
          <cell r="FK1970">
            <v>0</v>
          </cell>
          <cell r="FM1970">
            <v>0</v>
          </cell>
          <cell r="FN1970">
            <v>0</v>
          </cell>
          <cell r="FO1970">
            <v>0</v>
          </cell>
          <cell r="FP1970">
            <v>0</v>
          </cell>
          <cell r="FQ1970">
            <v>0</v>
          </cell>
          <cell r="FR1970">
            <v>0</v>
          </cell>
          <cell r="FS1970">
            <v>0</v>
          </cell>
          <cell r="FT1970">
            <v>0</v>
          </cell>
          <cell r="FV1970">
            <v>0</v>
          </cell>
          <cell r="FW1970">
            <v>0</v>
          </cell>
          <cell r="GH1970">
            <v>0</v>
          </cell>
          <cell r="GU1970">
            <v>0</v>
          </cell>
          <cell r="GV1970">
            <v>0</v>
          </cell>
          <cell r="GW1970">
            <v>0</v>
          </cell>
          <cell r="GX1970">
            <v>0</v>
          </cell>
          <cell r="GY1970">
            <v>0</v>
          </cell>
          <cell r="GZ1970">
            <v>0</v>
          </cell>
          <cell r="HA1970">
            <v>0</v>
          </cell>
          <cell r="HB1970">
            <v>0</v>
          </cell>
          <cell r="HC1970">
            <v>0</v>
          </cell>
          <cell r="HD1970">
            <v>0</v>
          </cell>
          <cell r="HE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H1971" t="str">
            <v>TOTAL PASIVO Y PATRIMONIO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4405523.1000000006</v>
          </cell>
          <cell r="S1971">
            <v>0</v>
          </cell>
          <cell r="T1971">
            <v>4252368.1000000006</v>
          </cell>
          <cell r="U1971">
            <v>0</v>
          </cell>
          <cell r="V1971">
            <v>3730389.7000000007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3585937.5000000005</v>
          </cell>
          <cell r="AC1971">
            <v>0</v>
          </cell>
          <cell r="AD1971">
            <v>3440148.6</v>
          </cell>
          <cell r="AE1971">
            <v>0</v>
          </cell>
          <cell r="AF1971">
            <v>3472448.2</v>
          </cell>
          <cell r="AG1971">
            <v>0</v>
          </cell>
          <cell r="AH1971">
            <v>0</v>
          </cell>
          <cell r="AI1971">
            <v>3436952</v>
          </cell>
          <cell r="AJ1971">
            <v>3302608.2</v>
          </cell>
          <cell r="AK1971">
            <v>3359828.8</v>
          </cell>
          <cell r="AL1971">
            <v>3186414.3000000003</v>
          </cell>
          <cell r="AM1971">
            <v>3224390.8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46303.299999999996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L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T1971">
            <v>0</v>
          </cell>
          <cell r="BU1971">
            <v>0</v>
          </cell>
          <cell r="BV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  <cell r="DW1971">
            <v>0</v>
          </cell>
          <cell r="DX1971">
            <v>0</v>
          </cell>
          <cell r="DY1971">
            <v>0</v>
          </cell>
          <cell r="DZ1971">
            <v>0</v>
          </cell>
          <cell r="EA1971">
            <v>0</v>
          </cell>
          <cell r="EB1971">
            <v>0</v>
          </cell>
          <cell r="EC1971">
            <v>0</v>
          </cell>
          <cell r="ED1971">
            <v>0</v>
          </cell>
          <cell r="EE1971">
            <v>0</v>
          </cell>
          <cell r="EF1971">
            <v>0</v>
          </cell>
          <cell r="EG1971">
            <v>0</v>
          </cell>
          <cell r="EH1971">
            <v>0</v>
          </cell>
          <cell r="EI1971">
            <v>0</v>
          </cell>
          <cell r="EJ1971">
            <v>0</v>
          </cell>
          <cell r="EK1971">
            <v>0</v>
          </cell>
          <cell r="EL1971">
            <v>0</v>
          </cell>
          <cell r="EM1971">
            <v>0</v>
          </cell>
          <cell r="EN1971">
            <v>0</v>
          </cell>
          <cell r="EO1971">
            <v>0</v>
          </cell>
          <cell r="EP1971">
            <v>0</v>
          </cell>
          <cell r="EQ1971">
            <v>0</v>
          </cell>
          <cell r="ER1971">
            <v>0</v>
          </cell>
          <cell r="ES1971">
            <v>0</v>
          </cell>
          <cell r="ET1971">
            <v>0</v>
          </cell>
          <cell r="EU1971">
            <v>0</v>
          </cell>
          <cell r="EV1971">
            <v>0</v>
          </cell>
          <cell r="EW1971">
            <v>0</v>
          </cell>
          <cell r="EX1971">
            <v>0</v>
          </cell>
          <cell r="EY1971">
            <v>0</v>
          </cell>
          <cell r="EZ1971">
            <v>0</v>
          </cell>
          <cell r="FA1971">
            <v>0</v>
          </cell>
          <cell r="FB1971">
            <v>0</v>
          </cell>
          <cell r="FC1971">
            <v>0</v>
          </cell>
          <cell r="FD1971">
            <v>0</v>
          </cell>
          <cell r="FE1971">
            <v>0</v>
          </cell>
          <cell r="FF1971">
            <v>0</v>
          </cell>
          <cell r="FG1971">
            <v>0</v>
          </cell>
          <cell r="FH1971">
            <v>0</v>
          </cell>
          <cell r="FI1971">
            <v>0</v>
          </cell>
          <cell r="FJ1971">
            <v>0</v>
          </cell>
          <cell r="FK1971">
            <v>0</v>
          </cell>
          <cell r="FM1971">
            <v>0</v>
          </cell>
          <cell r="FN1971">
            <v>0</v>
          </cell>
          <cell r="FO1971">
            <v>0</v>
          </cell>
          <cell r="FP1971">
            <v>0</v>
          </cell>
          <cell r="FQ1971">
            <v>0</v>
          </cell>
          <cell r="FR1971">
            <v>0</v>
          </cell>
          <cell r="FS1971">
            <v>0</v>
          </cell>
          <cell r="FT1971">
            <v>0</v>
          </cell>
          <cell r="FV1971">
            <v>0</v>
          </cell>
          <cell r="FW1971">
            <v>0</v>
          </cell>
          <cell r="GH1971">
            <v>0</v>
          </cell>
          <cell r="GU1971">
            <v>0</v>
          </cell>
          <cell r="GV1971">
            <v>0</v>
          </cell>
          <cell r="GW1971">
            <v>0</v>
          </cell>
          <cell r="GX1971">
            <v>0</v>
          </cell>
          <cell r="GY1971">
            <v>0</v>
          </cell>
          <cell r="GZ1971">
            <v>0</v>
          </cell>
          <cell r="HA1971">
            <v>0</v>
          </cell>
          <cell r="HB1971">
            <v>0</v>
          </cell>
          <cell r="HC1971">
            <v>0</v>
          </cell>
          <cell r="HD1971">
            <v>0</v>
          </cell>
          <cell r="HE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H1972" t="str">
            <v>ESTADO DE RESULTADOS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L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T1972">
            <v>0</v>
          </cell>
          <cell r="BU1972">
            <v>0</v>
          </cell>
          <cell r="BV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  <cell r="DW1972">
            <v>0</v>
          </cell>
          <cell r="DX1972">
            <v>0</v>
          </cell>
          <cell r="DY1972">
            <v>0</v>
          </cell>
          <cell r="DZ1972">
            <v>0</v>
          </cell>
          <cell r="EA1972">
            <v>0</v>
          </cell>
          <cell r="EB1972">
            <v>0</v>
          </cell>
          <cell r="EC1972">
            <v>0</v>
          </cell>
          <cell r="ED1972">
            <v>0</v>
          </cell>
          <cell r="EE1972">
            <v>0</v>
          </cell>
          <cell r="EF1972">
            <v>0</v>
          </cell>
          <cell r="EG1972">
            <v>0</v>
          </cell>
          <cell r="EH1972">
            <v>0</v>
          </cell>
          <cell r="EI1972">
            <v>0</v>
          </cell>
          <cell r="EJ1972">
            <v>0</v>
          </cell>
          <cell r="EK1972">
            <v>0</v>
          </cell>
          <cell r="EL1972">
            <v>0</v>
          </cell>
          <cell r="EM1972">
            <v>0</v>
          </cell>
          <cell r="EN1972">
            <v>0</v>
          </cell>
          <cell r="EO1972">
            <v>0</v>
          </cell>
          <cell r="EP1972">
            <v>0</v>
          </cell>
          <cell r="EQ1972">
            <v>0</v>
          </cell>
          <cell r="ER1972">
            <v>0</v>
          </cell>
          <cell r="ES1972">
            <v>0</v>
          </cell>
          <cell r="ET1972">
            <v>0</v>
          </cell>
          <cell r="EU1972">
            <v>0</v>
          </cell>
          <cell r="EV1972">
            <v>0</v>
          </cell>
          <cell r="EW1972">
            <v>0</v>
          </cell>
          <cell r="EX1972">
            <v>0</v>
          </cell>
          <cell r="EY1972">
            <v>0</v>
          </cell>
          <cell r="EZ1972">
            <v>0</v>
          </cell>
          <cell r="FA1972">
            <v>0</v>
          </cell>
          <cell r="FB1972">
            <v>0</v>
          </cell>
          <cell r="FC1972">
            <v>0</v>
          </cell>
          <cell r="FD1972">
            <v>0</v>
          </cell>
          <cell r="FE1972">
            <v>0</v>
          </cell>
          <cell r="FF1972">
            <v>0</v>
          </cell>
          <cell r="FG1972">
            <v>0</v>
          </cell>
          <cell r="FH1972">
            <v>0</v>
          </cell>
          <cell r="FI1972">
            <v>0</v>
          </cell>
          <cell r="FJ1972">
            <v>0</v>
          </cell>
          <cell r="FK1972">
            <v>0</v>
          </cell>
          <cell r="FM1972">
            <v>0</v>
          </cell>
          <cell r="FN1972">
            <v>0</v>
          </cell>
          <cell r="FO1972">
            <v>0</v>
          </cell>
          <cell r="FP1972">
            <v>0</v>
          </cell>
          <cell r="FQ1972">
            <v>0</v>
          </cell>
          <cell r="FR1972">
            <v>0</v>
          </cell>
          <cell r="FS1972">
            <v>0</v>
          </cell>
          <cell r="FT1972">
            <v>0</v>
          </cell>
          <cell r="FV1972">
            <v>0</v>
          </cell>
          <cell r="FW1972">
            <v>0</v>
          </cell>
          <cell r="GH1972">
            <v>0</v>
          </cell>
          <cell r="GU1972">
            <v>0</v>
          </cell>
          <cell r="GV1972">
            <v>0</v>
          </cell>
          <cell r="GW1972">
            <v>0</v>
          </cell>
          <cell r="GX1972">
            <v>0</v>
          </cell>
          <cell r="GY1972">
            <v>0</v>
          </cell>
          <cell r="GZ1972">
            <v>0</v>
          </cell>
          <cell r="HA1972">
            <v>0</v>
          </cell>
          <cell r="HB1972">
            <v>0</v>
          </cell>
          <cell r="HC1972">
            <v>0</v>
          </cell>
          <cell r="HD1972">
            <v>0</v>
          </cell>
          <cell r="HE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H1973" t="str">
            <v>Método de Parcicipación A-10</v>
          </cell>
          <cell r="I1973">
            <v>0</v>
          </cell>
          <cell r="J1973">
            <v>0</v>
          </cell>
          <cell r="K1973">
            <v>0</v>
          </cell>
          <cell r="L1973">
            <v>76058.899999999994</v>
          </cell>
          <cell r="M1973">
            <v>0</v>
          </cell>
          <cell r="N1973">
            <v>76058.899999999994</v>
          </cell>
          <cell r="O1973">
            <v>0</v>
          </cell>
          <cell r="P1973">
            <v>76058.899999999994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223867.6</v>
          </cell>
          <cell r="W1973">
            <v>0</v>
          </cell>
          <cell r="X1973">
            <v>116132.4</v>
          </cell>
          <cell r="Y1973">
            <v>0</v>
          </cell>
          <cell r="Z1973">
            <v>116132.4</v>
          </cell>
          <cell r="AA1973">
            <v>0</v>
          </cell>
          <cell r="AB1973">
            <v>0</v>
          </cell>
          <cell r="AC1973">
            <v>0</v>
          </cell>
          <cell r="AD1973">
            <v>50714.3</v>
          </cell>
          <cell r="AE1973">
            <v>0</v>
          </cell>
          <cell r="AF1973">
            <v>50714.3</v>
          </cell>
          <cell r="AG1973">
            <v>50714.3</v>
          </cell>
          <cell r="AH1973">
            <v>54781.2</v>
          </cell>
          <cell r="AI1973">
            <v>54781.2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L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T1973">
            <v>0</v>
          </cell>
          <cell r="BU1973">
            <v>0</v>
          </cell>
          <cell r="BV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  <cell r="DW1973">
            <v>0</v>
          </cell>
          <cell r="DX1973">
            <v>0</v>
          </cell>
          <cell r="DY1973">
            <v>0</v>
          </cell>
          <cell r="DZ1973">
            <v>0</v>
          </cell>
          <cell r="EA1973">
            <v>0</v>
          </cell>
          <cell r="EB1973">
            <v>0</v>
          </cell>
          <cell r="EC1973">
            <v>0</v>
          </cell>
          <cell r="ED1973">
            <v>0</v>
          </cell>
          <cell r="EE1973">
            <v>0</v>
          </cell>
          <cell r="EF1973">
            <v>0</v>
          </cell>
          <cell r="EG1973">
            <v>0</v>
          </cell>
          <cell r="EH1973">
            <v>0</v>
          </cell>
          <cell r="EI1973">
            <v>0</v>
          </cell>
          <cell r="EJ1973">
            <v>0</v>
          </cell>
          <cell r="EK1973">
            <v>0</v>
          </cell>
          <cell r="EL1973">
            <v>0</v>
          </cell>
          <cell r="EM1973">
            <v>0</v>
          </cell>
          <cell r="EN1973">
            <v>0</v>
          </cell>
          <cell r="EO1973">
            <v>0</v>
          </cell>
          <cell r="EP1973">
            <v>0</v>
          </cell>
          <cell r="EQ1973">
            <v>0</v>
          </cell>
          <cell r="ER1973">
            <v>0</v>
          </cell>
          <cell r="ES1973">
            <v>0</v>
          </cell>
          <cell r="ET1973">
            <v>0</v>
          </cell>
          <cell r="EU1973">
            <v>0</v>
          </cell>
          <cell r="EV1973">
            <v>0</v>
          </cell>
          <cell r="EW1973">
            <v>0</v>
          </cell>
          <cell r="EX1973">
            <v>0</v>
          </cell>
          <cell r="EY1973">
            <v>0</v>
          </cell>
          <cell r="EZ1973">
            <v>0</v>
          </cell>
          <cell r="FA1973">
            <v>0</v>
          </cell>
          <cell r="FB1973">
            <v>0</v>
          </cell>
          <cell r="FC1973">
            <v>0</v>
          </cell>
          <cell r="FD1973">
            <v>0</v>
          </cell>
          <cell r="FE1973">
            <v>0</v>
          </cell>
          <cell r="FF1973">
            <v>0</v>
          </cell>
          <cell r="FG1973">
            <v>0</v>
          </cell>
          <cell r="FH1973">
            <v>0</v>
          </cell>
          <cell r="FI1973">
            <v>0</v>
          </cell>
          <cell r="FJ1973">
            <v>0</v>
          </cell>
          <cell r="FK1973">
            <v>0</v>
          </cell>
          <cell r="FM1973">
            <v>0</v>
          </cell>
          <cell r="FN1973">
            <v>0</v>
          </cell>
          <cell r="FO1973">
            <v>0</v>
          </cell>
          <cell r="FP1973">
            <v>0</v>
          </cell>
          <cell r="FQ1973">
            <v>0</v>
          </cell>
          <cell r="FR1973">
            <v>0</v>
          </cell>
          <cell r="FS1973">
            <v>0</v>
          </cell>
          <cell r="FT1973">
            <v>0</v>
          </cell>
          <cell r="FV1973">
            <v>0</v>
          </cell>
          <cell r="FW1973">
            <v>0</v>
          </cell>
          <cell r="GH1973">
            <v>0</v>
          </cell>
          <cell r="GU1973">
            <v>0</v>
          </cell>
          <cell r="GV1973">
            <v>0</v>
          </cell>
          <cell r="GW1973">
            <v>0</v>
          </cell>
          <cell r="GX1973">
            <v>0</v>
          </cell>
          <cell r="GY1973">
            <v>0</v>
          </cell>
          <cell r="GZ1973">
            <v>0</v>
          </cell>
          <cell r="HA1973">
            <v>0</v>
          </cell>
          <cell r="HB1973">
            <v>0</v>
          </cell>
          <cell r="HC1973">
            <v>0</v>
          </cell>
          <cell r="HD1973">
            <v>0</v>
          </cell>
          <cell r="HE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H1974" t="str">
            <v>ESTADO DE RESULTADOS</v>
          </cell>
          <cell r="I1974">
            <v>0</v>
          </cell>
          <cell r="J1974">
            <v>0</v>
          </cell>
          <cell r="K1974">
            <v>0</v>
          </cell>
          <cell r="L1974">
            <v>55.4</v>
          </cell>
          <cell r="M1974">
            <v>0</v>
          </cell>
          <cell r="N1974">
            <v>34.200000000000003</v>
          </cell>
          <cell r="O1974">
            <v>0</v>
          </cell>
          <cell r="P1974">
            <v>27.5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19.3</v>
          </cell>
          <cell r="W1974">
            <v>0</v>
          </cell>
          <cell r="X1974">
            <v>8.5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L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T1974">
            <v>0</v>
          </cell>
          <cell r="BU1974">
            <v>0</v>
          </cell>
          <cell r="BV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  <cell r="DW1974">
            <v>0</v>
          </cell>
          <cell r="DX1974">
            <v>0</v>
          </cell>
          <cell r="DY1974">
            <v>0</v>
          </cell>
          <cell r="DZ1974">
            <v>0</v>
          </cell>
          <cell r="EA1974">
            <v>0</v>
          </cell>
          <cell r="EB1974">
            <v>0</v>
          </cell>
          <cell r="EC1974">
            <v>0</v>
          </cell>
          <cell r="ED1974">
            <v>0</v>
          </cell>
          <cell r="EE1974">
            <v>0</v>
          </cell>
          <cell r="EF1974">
            <v>0</v>
          </cell>
          <cell r="EG1974">
            <v>0</v>
          </cell>
          <cell r="EH1974">
            <v>0</v>
          </cell>
          <cell r="EI1974">
            <v>0</v>
          </cell>
          <cell r="EJ1974">
            <v>0</v>
          </cell>
          <cell r="EK1974">
            <v>0</v>
          </cell>
          <cell r="EL1974">
            <v>0</v>
          </cell>
          <cell r="EM1974">
            <v>0</v>
          </cell>
          <cell r="EN1974">
            <v>0</v>
          </cell>
          <cell r="EO1974">
            <v>0</v>
          </cell>
          <cell r="EP1974">
            <v>0</v>
          </cell>
          <cell r="EQ1974">
            <v>0</v>
          </cell>
          <cell r="ER1974">
            <v>0</v>
          </cell>
          <cell r="ES1974">
            <v>0</v>
          </cell>
          <cell r="ET1974">
            <v>0</v>
          </cell>
          <cell r="EU1974">
            <v>0</v>
          </cell>
          <cell r="EV1974">
            <v>0</v>
          </cell>
          <cell r="EW1974">
            <v>0</v>
          </cell>
          <cell r="EX1974">
            <v>0</v>
          </cell>
          <cell r="EY1974">
            <v>0</v>
          </cell>
          <cell r="EZ1974">
            <v>0</v>
          </cell>
          <cell r="FA1974">
            <v>0</v>
          </cell>
          <cell r="FB1974">
            <v>0</v>
          </cell>
          <cell r="FC1974">
            <v>0</v>
          </cell>
          <cell r="FD1974">
            <v>0</v>
          </cell>
          <cell r="FE1974">
            <v>0</v>
          </cell>
          <cell r="FF1974">
            <v>0</v>
          </cell>
          <cell r="FG1974">
            <v>0</v>
          </cell>
          <cell r="FH1974">
            <v>0</v>
          </cell>
          <cell r="FI1974">
            <v>0</v>
          </cell>
          <cell r="FJ1974">
            <v>0</v>
          </cell>
          <cell r="FK1974">
            <v>0</v>
          </cell>
          <cell r="FM1974">
            <v>0</v>
          </cell>
          <cell r="FN1974">
            <v>0</v>
          </cell>
          <cell r="FO1974">
            <v>0</v>
          </cell>
          <cell r="FP1974">
            <v>0</v>
          </cell>
          <cell r="FQ1974">
            <v>0</v>
          </cell>
          <cell r="FR1974">
            <v>0</v>
          </cell>
          <cell r="FS1974">
            <v>0</v>
          </cell>
          <cell r="FT1974">
            <v>0</v>
          </cell>
          <cell r="FV1974">
            <v>0</v>
          </cell>
          <cell r="FW1974">
            <v>0</v>
          </cell>
          <cell r="GH1974">
            <v>0</v>
          </cell>
          <cell r="GU1974">
            <v>0</v>
          </cell>
          <cell r="GV1974">
            <v>0</v>
          </cell>
          <cell r="GW1974">
            <v>0</v>
          </cell>
          <cell r="GX1974">
            <v>0</v>
          </cell>
          <cell r="GY1974">
            <v>0</v>
          </cell>
          <cell r="GZ1974">
            <v>0</v>
          </cell>
          <cell r="HA1974">
            <v>0</v>
          </cell>
          <cell r="HB1974">
            <v>0</v>
          </cell>
          <cell r="HC1974">
            <v>0</v>
          </cell>
          <cell r="HD1974">
            <v>0</v>
          </cell>
          <cell r="HE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H1975" t="str">
            <v>Método de Parcicipación A-10</v>
          </cell>
          <cell r="I1975">
            <v>0</v>
          </cell>
          <cell r="J1975">
            <v>0</v>
          </cell>
          <cell r="K1975">
            <v>0</v>
          </cell>
          <cell r="L1975">
            <v>-18587.8</v>
          </cell>
          <cell r="M1975">
            <v>0</v>
          </cell>
          <cell r="N1975">
            <v>3866.4</v>
          </cell>
          <cell r="O1975">
            <v>0</v>
          </cell>
          <cell r="P1975">
            <v>-102</v>
          </cell>
          <cell r="Q1975">
            <v>0</v>
          </cell>
          <cell r="R1975">
            <v>76058.899999999994</v>
          </cell>
          <cell r="S1975">
            <v>0</v>
          </cell>
          <cell r="T1975">
            <v>76058.899999999994</v>
          </cell>
          <cell r="U1975">
            <v>0</v>
          </cell>
          <cell r="V1975">
            <v>76058.899999999994</v>
          </cell>
          <cell r="W1975">
            <v>0</v>
          </cell>
          <cell r="X1975">
            <v>2.1</v>
          </cell>
          <cell r="Y1975">
            <v>0</v>
          </cell>
          <cell r="Z1975">
            <v>0.9</v>
          </cell>
          <cell r="AA1975">
            <v>0</v>
          </cell>
          <cell r="AB1975">
            <v>223867.6</v>
          </cell>
          <cell r="AC1975">
            <v>0</v>
          </cell>
          <cell r="AD1975">
            <v>116132.4</v>
          </cell>
          <cell r="AE1975">
            <v>0</v>
          </cell>
          <cell r="AF1975">
            <v>116132.4</v>
          </cell>
          <cell r="AG1975">
            <v>-2.4</v>
          </cell>
          <cell r="AH1975">
            <v>-5</v>
          </cell>
          <cell r="AI1975">
            <v>50714.3</v>
          </cell>
          <cell r="AJ1975">
            <v>50714.3</v>
          </cell>
          <cell r="AK1975">
            <v>50714.3</v>
          </cell>
          <cell r="AL1975">
            <v>54781.2</v>
          </cell>
          <cell r="AM1975">
            <v>54781.2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L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T1975">
            <v>0</v>
          </cell>
          <cell r="BU1975">
            <v>0</v>
          </cell>
          <cell r="BV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  <cell r="DW1975">
            <v>0</v>
          </cell>
          <cell r="DX1975">
            <v>0</v>
          </cell>
          <cell r="DY1975">
            <v>0</v>
          </cell>
          <cell r="DZ1975">
            <v>0</v>
          </cell>
          <cell r="EA1975">
            <v>0</v>
          </cell>
          <cell r="EB1975">
            <v>0</v>
          </cell>
          <cell r="EC1975">
            <v>0</v>
          </cell>
          <cell r="ED1975">
            <v>0</v>
          </cell>
          <cell r="EE1975">
            <v>0</v>
          </cell>
          <cell r="EF1975">
            <v>0</v>
          </cell>
          <cell r="EG1975">
            <v>0</v>
          </cell>
          <cell r="EH1975">
            <v>0</v>
          </cell>
          <cell r="EI1975">
            <v>0</v>
          </cell>
          <cell r="EJ1975">
            <v>0</v>
          </cell>
          <cell r="EK1975">
            <v>0</v>
          </cell>
          <cell r="EL1975">
            <v>0</v>
          </cell>
          <cell r="EM1975">
            <v>0</v>
          </cell>
          <cell r="EN1975">
            <v>0</v>
          </cell>
          <cell r="EO1975">
            <v>0</v>
          </cell>
          <cell r="EP1975">
            <v>0</v>
          </cell>
          <cell r="EQ1975">
            <v>0</v>
          </cell>
          <cell r="ER1975">
            <v>0</v>
          </cell>
          <cell r="ES1975">
            <v>0</v>
          </cell>
          <cell r="ET1975">
            <v>0</v>
          </cell>
          <cell r="EU1975">
            <v>0</v>
          </cell>
          <cell r="EV1975">
            <v>0</v>
          </cell>
          <cell r="EW1975">
            <v>0</v>
          </cell>
          <cell r="EX1975">
            <v>0</v>
          </cell>
          <cell r="EY1975">
            <v>0</v>
          </cell>
          <cell r="EZ1975">
            <v>0</v>
          </cell>
          <cell r="FA1975">
            <v>0</v>
          </cell>
          <cell r="FB1975">
            <v>0</v>
          </cell>
          <cell r="FC1975">
            <v>0</v>
          </cell>
          <cell r="FD1975">
            <v>0</v>
          </cell>
          <cell r="FE1975">
            <v>0</v>
          </cell>
          <cell r="FF1975">
            <v>0</v>
          </cell>
          <cell r="FG1975">
            <v>0</v>
          </cell>
          <cell r="FH1975">
            <v>0</v>
          </cell>
          <cell r="FI1975">
            <v>0</v>
          </cell>
          <cell r="FJ1975">
            <v>0</v>
          </cell>
          <cell r="FK1975">
            <v>0</v>
          </cell>
          <cell r="FM1975">
            <v>0</v>
          </cell>
          <cell r="FN1975">
            <v>0</v>
          </cell>
          <cell r="FO1975">
            <v>0</v>
          </cell>
          <cell r="FP1975">
            <v>0</v>
          </cell>
          <cell r="FQ1975">
            <v>0</v>
          </cell>
          <cell r="FR1975">
            <v>0</v>
          </cell>
          <cell r="FS1975">
            <v>0</v>
          </cell>
          <cell r="FT1975">
            <v>0</v>
          </cell>
          <cell r="FV1975">
            <v>0</v>
          </cell>
          <cell r="FW1975">
            <v>0</v>
          </cell>
          <cell r="GH1975">
            <v>0</v>
          </cell>
          <cell r="GU1975">
            <v>0</v>
          </cell>
          <cell r="GV1975">
            <v>0</v>
          </cell>
          <cell r="GW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B1975">
            <v>0</v>
          </cell>
          <cell r="HC1975">
            <v>0</v>
          </cell>
          <cell r="HD1975">
            <v>0</v>
          </cell>
          <cell r="HE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H1976" t="str">
            <v>Intereses</v>
          </cell>
          <cell r="I1976">
            <v>0</v>
          </cell>
          <cell r="J1976">
            <v>0</v>
          </cell>
          <cell r="K1976">
            <v>0</v>
          </cell>
          <cell r="L1976">
            <v>390.1</v>
          </cell>
          <cell r="M1976">
            <v>0</v>
          </cell>
          <cell r="N1976">
            <v>379.5</v>
          </cell>
          <cell r="O1976">
            <v>0</v>
          </cell>
          <cell r="P1976">
            <v>378.8</v>
          </cell>
          <cell r="Q1976">
            <v>0</v>
          </cell>
          <cell r="R1976">
            <v>55.4</v>
          </cell>
          <cell r="S1976">
            <v>0</v>
          </cell>
          <cell r="T1976">
            <v>34.200000000000003</v>
          </cell>
          <cell r="U1976">
            <v>0</v>
          </cell>
          <cell r="V1976">
            <v>27.5</v>
          </cell>
          <cell r="W1976">
            <v>0</v>
          </cell>
          <cell r="X1976">
            <v>41.9</v>
          </cell>
          <cell r="Y1976">
            <v>0</v>
          </cell>
          <cell r="Z1976">
            <v>0</v>
          </cell>
          <cell r="AA1976">
            <v>0</v>
          </cell>
          <cell r="AB1976">
            <v>19.3</v>
          </cell>
          <cell r="AC1976">
            <v>0</v>
          </cell>
          <cell r="AD1976">
            <v>8.5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L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T1976">
            <v>0</v>
          </cell>
          <cell r="BU1976">
            <v>0</v>
          </cell>
          <cell r="BV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V1976">
            <v>0</v>
          </cell>
          <cell r="FW1976">
            <v>0</v>
          </cell>
          <cell r="GH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57916.599999999984</v>
          </cell>
          <cell r="M1977">
            <v>0</v>
          </cell>
          <cell r="N1977">
            <v>80338.999999999985</v>
          </cell>
          <cell r="O1977">
            <v>0</v>
          </cell>
          <cell r="P1977">
            <v>76363.199999999997</v>
          </cell>
          <cell r="Q1977">
            <v>0</v>
          </cell>
          <cell r="R1977">
            <v>-18587.8</v>
          </cell>
          <cell r="S1977">
            <v>0</v>
          </cell>
          <cell r="T1977">
            <v>3866.4</v>
          </cell>
          <cell r="U1977">
            <v>0</v>
          </cell>
          <cell r="V1977">
            <v>-102</v>
          </cell>
          <cell r="W1977">
            <v>0</v>
          </cell>
          <cell r="X1977">
            <v>116184.9</v>
          </cell>
          <cell r="Y1977">
            <v>0</v>
          </cell>
          <cell r="Z1977">
            <v>116142.69999999998</v>
          </cell>
          <cell r="AA1977">
            <v>0</v>
          </cell>
          <cell r="AB1977">
            <v>946.8</v>
          </cell>
          <cell r="AC1977">
            <v>0</v>
          </cell>
          <cell r="AD1977">
            <v>2.1</v>
          </cell>
          <cell r="AE1977">
            <v>0</v>
          </cell>
          <cell r="AF1977">
            <v>0.9</v>
          </cell>
          <cell r="AG1977">
            <v>50712</v>
          </cell>
          <cell r="AH1977">
            <v>54776.2</v>
          </cell>
          <cell r="AI1977">
            <v>-2.2999999999999998</v>
          </cell>
          <cell r="AJ1977">
            <v>-2.2999999999999998</v>
          </cell>
          <cell r="AK1977">
            <v>-2.4</v>
          </cell>
          <cell r="AL1977">
            <v>-5</v>
          </cell>
          <cell r="AM1977">
            <v>-10.3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L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T1977">
            <v>0</v>
          </cell>
          <cell r="BU1977">
            <v>0</v>
          </cell>
          <cell r="BV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  <cell r="DW1977">
            <v>0</v>
          </cell>
          <cell r="DX1977">
            <v>0</v>
          </cell>
          <cell r="DY1977">
            <v>0</v>
          </cell>
          <cell r="DZ1977">
            <v>0</v>
          </cell>
          <cell r="EA1977">
            <v>0</v>
          </cell>
          <cell r="EB1977">
            <v>0</v>
          </cell>
          <cell r="EC1977">
            <v>0</v>
          </cell>
          <cell r="ED1977">
            <v>0</v>
          </cell>
          <cell r="EE1977">
            <v>0</v>
          </cell>
          <cell r="EF1977">
            <v>0</v>
          </cell>
          <cell r="EG1977">
            <v>0</v>
          </cell>
          <cell r="EH1977">
            <v>0</v>
          </cell>
          <cell r="EI1977">
            <v>0</v>
          </cell>
          <cell r="EJ1977">
            <v>0</v>
          </cell>
          <cell r="EK1977">
            <v>0</v>
          </cell>
          <cell r="EL1977">
            <v>0</v>
          </cell>
          <cell r="EM1977">
            <v>0</v>
          </cell>
          <cell r="EN1977">
            <v>0</v>
          </cell>
          <cell r="EO1977">
            <v>0</v>
          </cell>
          <cell r="EP1977">
            <v>0</v>
          </cell>
          <cell r="EQ1977">
            <v>0</v>
          </cell>
          <cell r="ER1977">
            <v>0</v>
          </cell>
          <cell r="ES1977">
            <v>0</v>
          </cell>
          <cell r="ET1977">
            <v>0</v>
          </cell>
          <cell r="EU1977">
            <v>0</v>
          </cell>
          <cell r="EV1977">
            <v>0</v>
          </cell>
          <cell r="EW1977">
            <v>0</v>
          </cell>
          <cell r="EX1977">
            <v>0</v>
          </cell>
          <cell r="EY1977">
            <v>0</v>
          </cell>
          <cell r="EZ1977">
            <v>0</v>
          </cell>
          <cell r="FA1977">
            <v>0</v>
          </cell>
          <cell r="FB1977">
            <v>0</v>
          </cell>
          <cell r="FC1977">
            <v>0</v>
          </cell>
          <cell r="FD1977">
            <v>0</v>
          </cell>
          <cell r="FE1977">
            <v>0</v>
          </cell>
          <cell r="FF1977">
            <v>0</v>
          </cell>
          <cell r="FG1977">
            <v>0</v>
          </cell>
          <cell r="FH1977">
            <v>0</v>
          </cell>
          <cell r="FI1977">
            <v>0</v>
          </cell>
          <cell r="FJ1977">
            <v>0</v>
          </cell>
          <cell r="FK1977">
            <v>0</v>
          </cell>
          <cell r="FM1977">
            <v>0</v>
          </cell>
          <cell r="FN1977">
            <v>0</v>
          </cell>
          <cell r="FO1977">
            <v>0</v>
          </cell>
          <cell r="FP1977">
            <v>0</v>
          </cell>
          <cell r="FQ1977">
            <v>0</v>
          </cell>
          <cell r="FR1977">
            <v>0</v>
          </cell>
          <cell r="FS1977">
            <v>0</v>
          </cell>
          <cell r="FT1977">
            <v>0</v>
          </cell>
          <cell r="FV1977">
            <v>0</v>
          </cell>
          <cell r="FW1977">
            <v>0</v>
          </cell>
          <cell r="GH1977">
            <v>0</v>
          </cell>
          <cell r="GU1977">
            <v>0</v>
          </cell>
          <cell r="GV1977">
            <v>0</v>
          </cell>
          <cell r="GW1977">
            <v>0</v>
          </cell>
          <cell r="GX1977">
            <v>0</v>
          </cell>
          <cell r="GY1977">
            <v>0</v>
          </cell>
          <cell r="GZ1977">
            <v>0</v>
          </cell>
          <cell r="HA1977">
            <v>0</v>
          </cell>
          <cell r="HB1977">
            <v>0</v>
          </cell>
          <cell r="HC1977">
            <v>0</v>
          </cell>
          <cell r="HD1977">
            <v>0</v>
          </cell>
          <cell r="HE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H1978" t="str">
            <v>Otros ingresos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390.1</v>
          </cell>
          <cell r="S1978">
            <v>0</v>
          </cell>
          <cell r="T1978">
            <v>379.5</v>
          </cell>
          <cell r="U1978">
            <v>0</v>
          </cell>
          <cell r="V1978">
            <v>378.8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42.7</v>
          </cell>
          <cell r="AC1978">
            <v>0</v>
          </cell>
          <cell r="AD1978">
            <v>41.9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L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T1978">
            <v>0</v>
          </cell>
          <cell r="BU1978">
            <v>0</v>
          </cell>
          <cell r="BV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V1978">
            <v>0</v>
          </cell>
          <cell r="FW1978">
            <v>0</v>
          </cell>
          <cell r="GH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2143.6</v>
          </cell>
          <cell r="M1979">
            <v>0</v>
          </cell>
          <cell r="N1979">
            <v>1550.5</v>
          </cell>
          <cell r="O1979">
            <v>0</v>
          </cell>
          <cell r="P1979">
            <v>954.1</v>
          </cell>
          <cell r="Q1979">
            <v>0</v>
          </cell>
          <cell r="R1979">
            <v>57916.599999999984</v>
          </cell>
          <cell r="S1979">
            <v>0</v>
          </cell>
          <cell r="T1979">
            <v>80338.999999999985</v>
          </cell>
          <cell r="U1979">
            <v>0</v>
          </cell>
          <cell r="V1979">
            <v>76363.199999999997</v>
          </cell>
          <cell r="W1979">
            <v>0</v>
          </cell>
          <cell r="X1979">
            <v>2467.9</v>
          </cell>
          <cell r="Y1979">
            <v>0</v>
          </cell>
          <cell r="Z1979">
            <v>1457.4</v>
          </cell>
          <cell r="AA1979">
            <v>0</v>
          </cell>
          <cell r="AB1979">
            <v>224876.4</v>
          </cell>
          <cell r="AC1979">
            <v>0</v>
          </cell>
          <cell r="AD1979">
            <v>116184.9</v>
          </cell>
          <cell r="AE1979">
            <v>0</v>
          </cell>
          <cell r="AF1979">
            <v>116142.69999999998</v>
          </cell>
          <cell r="AG1979">
            <v>0</v>
          </cell>
          <cell r="AH1979">
            <v>0</v>
          </cell>
          <cell r="AI1979">
            <v>50713.1</v>
          </cell>
          <cell r="AJ1979">
            <v>50712</v>
          </cell>
          <cell r="AK1979">
            <v>50712</v>
          </cell>
          <cell r="AL1979">
            <v>54776.2</v>
          </cell>
          <cell r="AM1979">
            <v>54770.899999999994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L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T1979">
            <v>0</v>
          </cell>
          <cell r="BU1979">
            <v>0</v>
          </cell>
          <cell r="BV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  <cell r="DW1979">
            <v>0</v>
          </cell>
          <cell r="DX1979">
            <v>0</v>
          </cell>
          <cell r="DY1979">
            <v>0</v>
          </cell>
          <cell r="DZ1979">
            <v>0</v>
          </cell>
          <cell r="EA1979">
            <v>0</v>
          </cell>
          <cell r="EB1979">
            <v>0</v>
          </cell>
          <cell r="EC1979">
            <v>0</v>
          </cell>
          <cell r="ED1979">
            <v>0</v>
          </cell>
          <cell r="EE1979">
            <v>0</v>
          </cell>
          <cell r="EF1979">
            <v>0</v>
          </cell>
          <cell r="EG1979">
            <v>0</v>
          </cell>
          <cell r="EH1979">
            <v>0</v>
          </cell>
          <cell r="EI1979">
            <v>0</v>
          </cell>
          <cell r="EJ1979">
            <v>0</v>
          </cell>
          <cell r="EK1979">
            <v>0</v>
          </cell>
          <cell r="EL1979">
            <v>0</v>
          </cell>
          <cell r="EM1979">
            <v>0</v>
          </cell>
          <cell r="EN1979">
            <v>0</v>
          </cell>
          <cell r="EO1979">
            <v>0</v>
          </cell>
          <cell r="EP1979">
            <v>0</v>
          </cell>
          <cell r="EQ1979">
            <v>0</v>
          </cell>
          <cell r="ER1979">
            <v>0</v>
          </cell>
          <cell r="ES1979">
            <v>0</v>
          </cell>
          <cell r="ET1979">
            <v>0</v>
          </cell>
          <cell r="EU1979">
            <v>0</v>
          </cell>
          <cell r="EV1979">
            <v>0</v>
          </cell>
          <cell r="EW1979">
            <v>0</v>
          </cell>
          <cell r="EX1979">
            <v>0</v>
          </cell>
          <cell r="EY1979">
            <v>0</v>
          </cell>
          <cell r="EZ1979">
            <v>0</v>
          </cell>
          <cell r="FA1979">
            <v>0</v>
          </cell>
          <cell r="FB1979">
            <v>0</v>
          </cell>
          <cell r="FC1979">
            <v>0</v>
          </cell>
          <cell r="FD1979">
            <v>0</v>
          </cell>
          <cell r="FE1979">
            <v>0</v>
          </cell>
          <cell r="FF1979">
            <v>0</v>
          </cell>
          <cell r="FG1979">
            <v>0</v>
          </cell>
          <cell r="FH1979">
            <v>0</v>
          </cell>
          <cell r="FI1979">
            <v>0</v>
          </cell>
          <cell r="FJ1979">
            <v>0</v>
          </cell>
          <cell r="FK1979">
            <v>0</v>
          </cell>
          <cell r="FM1979">
            <v>0</v>
          </cell>
          <cell r="FN1979">
            <v>0</v>
          </cell>
          <cell r="FO1979">
            <v>0</v>
          </cell>
          <cell r="FP1979">
            <v>0</v>
          </cell>
          <cell r="FQ1979">
            <v>0</v>
          </cell>
          <cell r="FR1979">
            <v>0</v>
          </cell>
          <cell r="FS1979">
            <v>0</v>
          </cell>
          <cell r="FT1979">
            <v>0</v>
          </cell>
          <cell r="FV1979">
            <v>0</v>
          </cell>
          <cell r="FW1979">
            <v>0</v>
          </cell>
          <cell r="GH1979">
            <v>0</v>
          </cell>
          <cell r="GU1979">
            <v>0</v>
          </cell>
          <cell r="GV1979">
            <v>0</v>
          </cell>
          <cell r="GW1979">
            <v>0</v>
          </cell>
          <cell r="GX1979">
            <v>0</v>
          </cell>
          <cell r="GY1979">
            <v>0</v>
          </cell>
          <cell r="GZ1979">
            <v>0</v>
          </cell>
          <cell r="HA1979">
            <v>0</v>
          </cell>
          <cell r="HB1979">
            <v>0</v>
          </cell>
          <cell r="HC1979">
            <v>0</v>
          </cell>
          <cell r="HD1979">
            <v>0</v>
          </cell>
          <cell r="HE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H1980" t="str">
            <v>Honorarios</v>
          </cell>
          <cell r="I1980">
            <v>0</v>
          </cell>
          <cell r="J1980">
            <v>0</v>
          </cell>
          <cell r="K1980">
            <v>0</v>
          </cell>
          <cell r="L1980">
            <v>1717.7</v>
          </cell>
          <cell r="M1980">
            <v>0</v>
          </cell>
          <cell r="N1980">
            <v>553</v>
          </cell>
          <cell r="O1980">
            <v>0</v>
          </cell>
          <cell r="P1980">
            <v>401.1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1487.2</v>
          </cell>
          <cell r="W1980">
            <v>0</v>
          </cell>
          <cell r="X1980">
            <v>1331.5</v>
          </cell>
          <cell r="Y1980">
            <v>0</v>
          </cell>
          <cell r="Z1980">
            <v>1268.5</v>
          </cell>
          <cell r="AA1980">
            <v>0</v>
          </cell>
          <cell r="AB1980">
            <v>0</v>
          </cell>
          <cell r="AC1980">
            <v>0</v>
          </cell>
          <cell r="AD1980">
            <v>381</v>
          </cell>
          <cell r="AE1980">
            <v>0</v>
          </cell>
          <cell r="AF1980">
            <v>345.9</v>
          </cell>
          <cell r="AG1980">
            <v>0</v>
          </cell>
          <cell r="AH1980">
            <v>0</v>
          </cell>
          <cell r="AI1980">
            <v>98.6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L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T1980">
            <v>0</v>
          </cell>
          <cell r="BU1980">
            <v>0</v>
          </cell>
          <cell r="BV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  <cell r="DW1980">
            <v>0</v>
          </cell>
          <cell r="DX1980">
            <v>0</v>
          </cell>
          <cell r="DY1980">
            <v>0</v>
          </cell>
          <cell r="DZ1980">
            <v>0</v>
          </cell>
          <cell r="EA1980">
            <v>0</v>
          </cell>
          <cell r="EB1980">
            <v>0</v>
          </cell>
          <cell r="EC1980">
            <v>0</v>
          </cell>
          <cell r="ED1980">
            <v>0</v>
          </cell>
          <cell r="EE1980">
            <v>0</v>
          </cell>
          <cell r="EF1980">
            <v>0</v>
          </cell>
          <cell r="EG1980">
            <v>0</v>
          </cell>
          <cell r="EH1980">
            <v>0</v>
          </cell>
          <cell r="EI1980">
            <v>0</v>
          </cell>
          <cell r="EJ1980">
            <v>0</v>
          </cell>
          <cell r="EK1980">
            <v>0</v>
          </cell>
          <cell r="EL1980">
            <v>0</v>
          </cell>
          <cell r="EM1980">
            <v>0</v>
          </cell>
          <cell r="EN1980">
            <v>0</v>
          </cell>
          <cell r="EO1980">
            <v>0</v>
          </cell>
          <cell r="EP1980">
            <v>0</v>
          </cell>
          <cell r="EQ1980">
            <v>0</v>
          </cell>
          <cell r="ER1980">
            <v>0</v>
          </cell>
          <cell r="ES1980">
            <v>0</v>
          </cell>
          <cell r="ET1980">
            <v>0</v>
          </cell>
          <cell r="EU1980">
            <v>0</v>
          </cell>
          <cell r="EV1980">
            <v>0</v>
          </cell>
          <cell r="EW1980">
            <v>0</v>
          </cell>
          <cell r="EX1980">
            <v>0</v>
          </cell>
          <cell r="EY1980">
            <v>0</v>
          </cell>
          <cell r="EZ1980">
            <v>0</v>
          </cell>
          <cell r="FA1980">
            <v>0</v>
          </cell>
          <cell r="FB1980">
            <v>0</v>
          </cell>
          <cell r="FC1980">
            <v>0</v>
          </cell>
          <cell r="FD1980">
            <v>0</v>
          </cell>
          <cell r="FE1980">
            <v>0</v>
          </cell>
          <cell r="FF1980">
            <v>0</v>
          </cell>
          <cell r="FG1980">
            <v>0</v>
          </cell>
          <cell r="FH1980">
            <v>0</v>
          </cell>
          <cell r="FI1980">
            <v>0</v>
          </cell>
          <cell r="FJ1980">
            <v>0</v>
          </cell>
          <cell r="FK1980">
            <v>0</v>
          </cell>
          <cell r="FM1980">
            <v>0</v>
          </cell>
          <cell r="FN1980">
            <v>0</v>
          </cell>
          <cell r="FO1980">
            <v>0</v>
          </cell>
          <cell r="FP1980">
            <v>0</v>
          </cell>
          <cell r="FQ1980">
            <v>0</v>
          </cell>
          <cell r="FR1980">
            <v>0</v>
          </cell>
          <cell r="FS1980">
            <v>0</v>
          </cell>
          <cell r="FT1980">
            <v>0</v>
          </cell>
          <cell r="FV1980">
            <v>0</v>
          </cell>
          <cell r="FW1980">
            <v>0</v>
          </cell>
          <cell r="GH1980">
            <v>0</v>
          </cell>
          <cell r="GU1980">
            <v>0</v>
          </cell>
          <cell r="GV1980">
            <v>0</v>
          </cell>
          <cell r="GW1980">
            <v>0</v>
          </cell>
          <cell r="GX1980">
            <v>0</v>
          </cell>
          <cell r="GY1980">
            <v>0</v>
          </cell>
          <cell r="GZ1980">
            <v>0</v>
          </cell>
          <cell r="HA1980">
            <v>0</v>
          </cell>
          <cell r="HB1980">
            <v>0</v>
          </cell>
          <cell r="HC1980">
            <v>0</v>
          </cell>
          <cell r="HD1980">
            <v>0</v>
          </cell>
          <cell r="HE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H1981" t="str">
            <v>Gastos Personal</v>
          </cell>
          <cell r="I1981">
            <v>0</v>
          </cell>
          <cell r="J1981">
            <v>0</v>
          </cell>
          <cell r="K1981">
            <v>0</v>
          </cell>
          <cell r="L1981">
            <v>5388.0999999999995</v>
          </cell>
          <cell r="M1981">
            <v>0</v>
          </cell>
          <cell r="N1981">
            <v>3546.7</v>
          </cell>
          <cell r="O1981">
            <v>0</v>
          </cell>
          <cell r="P1981">
            <v>2665.9</v>
          </cell>
          <cell r="Q1981">
            <v>0</v>
          </cell>
          <cell r="R1981">
            <v>2143.6</v>
          </cell>
          <cell r="S1981">
            <v>0</v>
          </cell>
          <cell r="T1981">
            <v>1550.5</v>
          </cell>
          <cell r="U1981">
            <v>0</v>
          </cell>
          <cell r="V1981">
            <v>954.1</v>
          </cell>
          <cell r="W1981">
            <v>0</v>
          </cell>
          <cell r="X1981">
            <v>6039.1</v>
          </cell>
          <cell r="Y1981">
            <v>0</v>
          </cell>
          <cell r="Z1981">
            <v>5180.6000000000004</v>
          </cell>
          <cell r="AA1981">
            <v>0</v>
          </cell>
          <cell r="AB1981">
            <v>3079.5</v>
          </cell>
          <cell r="AC1981">
            <v>0</v>
          </cell>
          <cell r="AD1981">
            <v>2467.9</v>
          </cell>
          <cell r="AE1981">
            <v>0</v>
          </cell>
          <cell r="AF1981">
            <v>1457.4</v>
          </cell>
          <cell r="AG1981">
            <v>3041.2999999999997</v>
          </cell>
          <cell r="AH1981">
            <v>2060.3000000000002</v>
          </cell>
          <cell r="AI1981">
            <v>1140.9000000000001</v>
          </cell>
          <cell r="AJ1981">
            <v>933.8</v>
          </cell>
          <cell r="AK1981">
            <v>0</v>
          </cell>
          <cell r="AL1981">
            <v>0</v>
          </cell>
          <cell r="AM1981">
            <v>321.3</v>
          </cell>
          <cell r="AN1981">
            <v>-4087.7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L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T1981">
            <v>0</v>
          </cell>
          <cell r="BU1981">
            <v>0</v>
          </cell>
          <cell r="BV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  <cell r="DW1981">
            <v>0</v>
          </cell>
          <cell r="DX1981">
            <v>0</v>
          </cell>
          <cell r="DY1981">
            <v>0</v>
          </cell>
          <cell r="DZ1981">
            <v>0</v>
          </cell>
          <cell r="EA1981">
            <v>0</v>
          </cell>
          <cell r="EB1981">
            <v>0</v>
          </cell>
          <cell r="EC1981">
            <v>0</v>
          </cell>
          <cell r="ED1981">
            <v>0</v>
          </cell>
          <cell r="EE1981">
            <v>0</v>
          </cell>
          <cell r="EF1981">
            <v>0</v>
          </cell>
          <cell r="EG1981">
            <v>0</v>
          </cell>
          <cell r="EH1981">
            <v>0</v>
          </cell>
          <cell r="EI1981">
            <v>0</v>
          </cell>
          <cell r="EJ1981">
            <v>0</v>
          </cell>
          <cell r="EK1981">
            <v>0</v>
          </cell>
          <cell r="EL1981">
            <v>0</v>
          </cell>
          <cell r="EM1981">
            <v>0</v>
          </cell>
          <cell r="EN1981">
            <v>0</v>
          </cell>
          <cell r="EO1981">
            <v>0</v>
          </cell>
          <cell r="EP1981">
            <v>0</v>
          </cell>
          <cell r="EQ1981">
            <v>0</v>
          </cell>
          <cell r="ER1981">
            <v>0</v>
          </cell>
          <cell r="ES1981">
            <v>0</v>
          </cell>
          <cell r="ET1981">
            <v>0</v>
          </cell>
          <cell r="EU1981">
            <v>0</v>
          </cell>
          <cell r="EV1981">
            <v>0</v>
          </cell>
          <cell r="EW1981">
            <v>0</v>
          </cell>
          <cell r="EX1981">
            <v>0</v>
          </cell>
          <cell r="EY1981">
            <v>0</v>
          </cell>
          <cell r="EZ1981">
            <v>0</v>
          </cell>
          <cell r="FA1981">
            <v>0</v>
          </cell>
          <cell r="FB1981">
            <v>0</v>
          </cell>
          <cell r="FC1981">
            <v>0</v>
          </cell>
          <cell r="FD1981">
            <v>0</v>
          </cell>
          <cell r="FE1981">
            <v>0</v>
          </cell>
          <cell r="FF1981">
            <v>0</v>
          </cell>
          <cell r="FG1981">
            <v>0</v>
          </cell>
          <cell r="FH1981">
            <v>0</v>
          </cell>
          <cell r="FI1981">
            <v>0</v>
          </cell>
          <cell r="FJ1981">
            <v>0</v>
          </cell>
          <cell r="FK1981">
            <v>0</v>
          </cell>
          <cell r="FM1981">
            <v>0</v>
          </cell>
          <cell r="FN1981">
            <v>0</v>
          </cell>
          <cell r="FO1981">
            <v>0</v>
          </cell>
          <cell r="FP1981">
            <v>0</v>
          </cell>
          <cell r="FQ1981">
            <v>0</v>
          </cell>
          <cell r="FR1981">
            <v>0</v>
          </cell>
          <cell r="FS1981">
            <v>0</v>
          </cell>
          <cell r="FT1981">
            <v>0</v>
          </cell>
          <cell r="FV1981">
            <v>0</v>
          </cell>
          <cell r="FW1981">
            <v>0</v>
          </cell>
          <cell r="GH1981">
            <v>0</v>
          </cell>
          <cell r="GU1981">
            <v>0</v>
          </cell>
          <cell r="GV1981">
            <v>0</v>
          </cell>
          <cell r="GW1981">
            <v>0</v>
          </cell>
          <cell r="GX1981">
            <v>0</v>
          </cell>
          <cell r="GY1981">
            <v>0</v>
          </cell>
          <cell r="GZ1981">
            <v>0</v>
          </cell>
          <cell r="HA1981">
            <v>0</v>
          </cell>
          <cell r="HB1981">
            <v>0</v>
          </cell>
          <cell r="HC1981">
            <v>0</v>
          </cell>
          <cell r="HD1981">
            <v>0</v>
          </cell>
          <cell r="HE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H1982" t="str">
            <v>Honorarios</v>
          </cell>
          <cell r="I1982">
            <v>0</v>
          </cell>
          <cell r="J1982">
            <v>0</v>
          </cell>
          <cell r="K1982">
            <v>0</v>
          </cell>
          <cell r="L1982">
            <v>2108.5</v>
          </cell>
          <cell r="M1982">
            <v>0</v>
          </cell>
          <cell r="N1982">
            <v>755.6</v>
          </cell>
          <cell r="O1982">
            <v>0</v>
          </cell>
          <cell r="P1982">
            <v>364.40000000000003</v>
          </cell>
          <cell r="Q1982">
            <v>0</v>
          </cell>
          <cell r="R1982">
            <v>1717.7</v>
          </cell>
          <cell r="S1982">
            <v>0</v>
          </cell>
          <cell r="T1982">
            <v>553</v>
          </cell>
          <cell r="U1982">
            <v>0</v>
          </cell>
          <cell r="V1982">
            <v>401.1</v>
          </cell>
          <cell r="W1982">
            <v>0</v>
          </cell>
          <cell r="X1982">
            <v>395.5</v>
          </cell>
          <cell r="Y1982">
            <v>0</v>
          </cell>
          <cell r="Z1982">
            <v>293.89999999999998</v>
          </cell>
          <cell r="AA1982">
            <v>0</v>
          </cell>
          <cell r="AB1982">
            <v>1487.2</v>
          </cell>
          <cell r="AC1982">
            <v>0</v>
          </cell>
          <cell r="AD1982">
            <v>1331.5</v>
          </cell>
          <cell r="AE1982">
            <v>0</v>
          </cell>
          <cell r="AF1982">
            <v>1268.5</v>
          </cell>
          <cell r="AG1982">
            <v>83.7</v>
          </cell>
          <cell r="AH1982">
            <v>71.5</v>
          </cell>
          <cell r="AI1982">
            <v>381</v>
          </cell>
          <cell r="AJ1982">
            <v>345.9</v>
          </cell>
          <cell r="AK1982">
            <v>0</v>
          </cell>
          <cell r="AL1982">
            <v>0</v>
          </cell>
          <cell r="AM1982">
            <v>98.6</v>
          </cell>
          <cell r="AN1982">
            <v>-282.2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L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T1982">
            <v>0</v>
          </cell>
          <cell r="BU1982">
            <v>0</v>
          </cell>
          <cell r="BV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  <cell r="DW1982">
            <v>0</v>
          </cell>
          <cell r="DX1982">
            <v>0</v>
          </cell>
          <cell r="DY1982">
            <v>0</v>
          </cell>
          <cell r="DZ1982">
            <v>0</v>
          </cell>
          <cell r="EA1982">
            <v>0</v>
          </cell>
          <cell r="EB1982">
            <v>0</v>
          </cell>
          <cell r="EC1982">
            <v>0</v>
          </cell>
          <cell r="ED1982">
            <v>0</v>
          </cell>
          <cell r="EE1982">
            <v>0</v>
          </cell>
          <cell r="EF1982">
            <v>0</v>
          </cell>
          <cell r="EG1982">
            <v>0</v>
          </cell>
          <cell r="EH1982">
            <v>0</v>
          </cell>
          <cell r="EI1982">
            <v>0</v>
          </cell>
          <cell r="EJ1982">
            <v>0</v>
          </cell>
          <cell r="EK1982">
            <v>0</v>
          </cell>
          <cell r="EL1982">
            <v>0</v>
          </cell>
          <cell r="EM1982">
            <v>0</v>
          </cell>
          <cell r="EN1982">
            <v>0</v>
          </cell>
          <cell r="EO1982">
            <v>0</v>
          </cell>
          <cell r="EP1982">
            <v>0</v>
          </cell>
          <cell r="EQ1982">
            <v>0</v>
          </cell>
          <cell r="ER1982">
            <v>0</v>
          </cell>
          <cell r="ES1982">
            <v>0</v>
          </cell>
          <cell r="ET1982">
            <v>0</v>
          </cell>
          <cell r="EU1982">
            <v>0</v>
          </cell>
          <cell r="EV1982">
            <v>0</v>
          </cell>
          <cell r="EW1982">
            <v>0</v>
          </cell>
          <cell r="EX1982">
            <v>0</v>
          </cell>
          <cell r="EY1982">
            <v>0</v>
          </cell>
          <cell r="EZ1982">
            <v>0</v>
          </cell>
          <cell r="FA1982">
            <v>0</v>
          </cell>
          <cell r="FB1982">
            <v>0</v>
          </cell>
          <cell r="FC1982">
            <v>0</v>
          </cell>
          <cell r="FD1982">
            <v>0</v>
          </cell>
          <cell r="FE1982">
            <v>0</v>
          </cell>
          <cell r="FF1982">
            <v>0</v>
          </cell>
          <cell r="FG1982">
            <v>0</v>
          </cell>
          <cell r="FH1982">
            <v>0</v>
          </cell>
          <cell r="FI1982">
            <v>0</v>
          </cell>
          <cell r="FJ1982">
            <v>0</v>
          </cell>
          <cell r="FK1982">
            <v>0</v>
          </cell>
          <cell r="FM1982">
            <v>0</v>
          </cell>
          <cell r="FN1982">
            <v>0</v>
          </cell>
          <cell r="FO1982">
            <v>0</v>
          </cell>
          <cell r="FP1982">
            <v>0</v>
          </cell>
          <cell r="FQ1982">
            <v>0</v>
          </cell>
          <cell r="FR1982">
            <v>0</v>
          </cell>
          <cell r="FS1982">
            <v>0</v>
          </cell>
          <cell r="FT1982">
            <v>0</v>
          </cell>
          <cell r="FV1982">
            <v>0</v>
          </cell>
          <cell r="FW1982">
            <v>0</v>
          </cell>
          <cell r="GH1982">
            <v>0</v>
          </cell>
          <cell r="GU1982">
            <v>0</v>
          </cell>
          <cell r="GV1982">
            <v>0</v>
          </cell>
          <cell r="GW1982">
            <v>0</v>
          </cell>
          <cell r="GX1982">
            <v>0</v>
          </cell>
          <cell r="GY1982">
            <v>0</v>
          </cell>
          <cell r="GZ1982">
            <v>0</v>
          </cell>
          <cell r="HA1982">
            <v>0</v>
          </cell>
          <cell r="HB1982">
            <v>0</v>
          </cell>
          <cell r="HC1982">
            <v>0</v>
          </cell>
          <cell r="HD1982">
            <v>0</v>
          </cell>
          <cell r="HE1982">
            <v>0</v>
          </cell>
        </row>
        <row r="1983">
          <cell r="A1983">
            <v>0</v>
          </cell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H1983" t="str">
            <v>Otros Gastos Administrativos</v>
          </cell>
          <cell r="I1983">
            <v>0</v>
          </cell>
          <cell r="J1983">
            <v>0</v>
          </cell>
          <cell r="K1983">
            <v>0</v>
          </cell>
          <cell r="L1983">
            <v>11357.9</v>
          </cell>
          <cell r="M1983">
            <v>0</v>
          </cell>
          <cell r="N1983">
            <v>6405.8</v>
          </cell>
          <cell r="O1983">
            <v>0</v>
          </cell>
          <cell r="P1983">
            <v>4385.5</v>
          </cell>
          <cell r="Q1983">
            <v>0</v>
          </cell>
          <cell r="R1983">
            <v>5388.0999999999995</v>
          </cell>
          <cell r="S1983">
            <v>0</v>
          </cell>
          <cell r="T1983">
            <v>3546.7</v>
          </cell>
          <cell r="U1983">
            <v>0</v>
          </cell>
          <cell r="V1983">
            <v>2665.9</v>
          </cell>
          <cell r="W1983">
            <v>0</v>
          </cell>
          <cell r="X1983">
            <v>10234</v>
          </cell>
          <cell r="Y1983">
            <v>0</v>
          </cell>
          <cell r="Z1983">
            <v>8200.4</v>
          </cell>
          <cell r="AA1983">
            <v>0</v>
          </cell>
          <cell r="AB1983">
            <v>6753.0999999999995</v>
          </cell>
          <cell r="AC1983">
            <v>0</v>
          </cell>
          <cell r="AD1983">
            <v>6039.1</v>
          </cell>
          <cell r="AE1983">
            <v>0</v>
          </cell>
          <cell r="AF1983">
            <v>5180.6000000000004</v>
          </cell>
          <cell r="AG1983">
            <v>3124.9999999999995</v>
          </cell>
          <cell r="AH1983">
            <v>2131.8000000000002</v>
          </cell>
          <cell r="AI1983">
            <v>3714.6</v>
          </cell>
          <cell r="AJ1983">
            <v>2877.4</v>
          </cell>
          <cell r="AK1983">
            <v>3041.2999999999997</v>
          </cell>
          <cell r="AL1983">
            <v>2060.3000000000002</v>
          </cell>
          <cell r="AM1983">
            <v>1070.3</v>
          </cell>
          <cell r="AN1983">
            <v>-4369.8999999999996</v>
          </cell>
          <cell r="AO1983">
            <v>0</v>
          </cell>
          <cell r="AP1983">
            <v>0</v>
          </cell>
          <cell r="AQ1983">
            <v>0</v>
          </cell>
          <cell r="AR1983">
            <v>-4087.7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L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T1983">
            <v>0</v>
          </cell>
          <cell r="BU1983">
            <v>0</v>
          </cell>
          <cell r="BV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  <cell r="DW1983">
            <v>0</v>
          </cell>
          <cell r="DX1983">
            <v>0</v>
          </cell>
          <cell r="DY1983">
            <v>0</v>
          </cell>
          <cell r="DZ1983">
            <v>0</v>
          </cell>
          <cell r="EA1983">
            <v>0</v>
          </cell>
          <cell r="EB1983">
            <v>0</v>
          </cell>
          <cell r="EC1983">
            <v>0</v>
          </cell>
          <cell r="ED1983">
            <v>0</v>
          </cell>
          <cell r="EE1983">
            <v>0</v>
          </cell>
          <cell r="EF1983">
            <v>0</v>
          </cell>
          <cell r="EG1983">
            <v>0</v>
          </cell>
          <cell r="EH1983">
            <v>0</v>
          </cell>
          <cell r="EI1983">
            <v>0</v>
          </cell>
          <cell r="EJ1983">
            <v>0</v>
          </cell>
          <cell r="EK1983">
            <v>0</v>
          </cell>
          <cell r="EL1983">
            <v>0</v>
          </cell>
          <cell r="EM1983">
            <v>0</v>
          </cell>
          <cell r="EN1983">
            <v>0</v>
          </cell>
          <cell r="EO1983">
            <v>0</v>
          </cell>
          <cell r="EP1983">
            <v>0</v>
          </cell>
          <cell r="EQ1983">
            <v>0</v>
          </cell>
          <cell r="ER1983">
            <v>0</v>
          </cell>
          <cell r="ES1983">
            <v>0</v>
          </cell>
          <cell r="ET1983">
            <v>0</v>
          </cell>
          <cell r="EU1983">
            <v>0</v>
          </cell>
          <cell r="EV1983">
            <v>0</v>
          </cell>
          <cell r="EW1983">
            <v>0</v>
          </cell>
          <cell r="EX1983">
            <v>0</v>
          </cell>
          <cell r="EY1983">
            <v>0</v>
          </cell>
          <cell r="EZ1983">
            <v>0</v>
          </cell>
          <cell r="FA1983">
            <v>0</v>
          </cell>
          <cell r="FB1983">
            <v>0</v>
          </cell>
          <cell r="FC1983">
            <v>0</v>
          </cell>
          <cell r="FD1983">
            <v>0</v>
          </cell>
          <cell r="FE1983">
            <v>0</v>
          </cell>
          <cell r="FF1983">
            <v>0</v>
          </cell>
          <cell r="FG1983">
            <v>0</v>
          </cell>
          <cell r="FH1983">
            <v>0</v>
          </cell>
          <cell r="FI1983">
            <v>0</v>
          </cell>
          <cell r="FJ1983">
            <v>0</v>
          </cell>
          <cell r="FK1983">
            <v>0</v>
          </cell>
          <cell r="FM1983">
            <v>0</v>
          </cell>
          <cell r="FN1983">
            <v>0</v>
          </cell>
          <cell r="FO1983">
            <v>0</v>
          </cell>
          <cell r="FP1983">
            <v>0</v>
          </cell>
          <cell r="FQ1983">
            <v>0</v>
          </cell>
          <cell r="FR1983">
            <v>0</v>
          </cell>
          <cell r="FS1983">
            <v>0</v>
          </cell>
          <cell r="FT1983">
            <v>0</v>
          </cell>
          <cell r="FV1983">
            <v>0</v>
          </cell>
          <cell r="FW1983">
            <v>0</v>
          </cell>
          <cell r="GH1983">
            <v>0</v>
          </cell>
          <cell r="GU1983">
            <v>0</v>
          </cell>
          <cell r="GV1983">
            <v>0</v>
          </cell>
          <cell r="GW1983">
            <v>0</v>
          </cell>
          <cell r="GX1983">
            <v>0</v>
          </cell>
          <cell r="GY1983">
            <v>0</v>
          </cell>
          <cell r="GZ1983">
            <v>0</v>
          </cell>
          <cell r="HA1983">
            <v>0</v>
          </cell>
          <cell r="HB1983">
            <v>0</v>
          </cell>
          <cell r="HC1983">
            <v>0</v>
          </cell>
          <cell r="HD1983">
            <v>0</v>
          </cell>
          <cell r="HE1983">
            <v>0</v>
          </cell>
        </row>
        <row r="1984">
          <cell r="A1984">
            <v>0</v>
          </cell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H1984" t="str">
            <v>Gastos Financieros y Comisiones</v>
          </cell>
          <cell r="I1984">
            <v>0</v>
          </cell>
          <cell r="J1984">
            <v>0</v>
          </cell>
          <cell r="K1984">
            <v>0</v>
          </cell>
          <cell r="L1984">
            <v>46558.699999999983</v>
          </cell>
          <cell r="M1984">
            <v>0</v>
          </cell>
          <cell r="N1984">
            <v>73933.199999999983</v>
          </cell>
          <cell r="O1984">
            <v>0</v>
          </cell>
          <cell r="P1984">
            <v>71977.7</v>
          </cell>
          <cell r="Q1984">
            <v>0</v>
          </cell>
          <cell r="R1984">
            <v>2108.5</v>
          </cell>
          <cell r="S1984">
            <v>0</v>
          </cell>
          <cell r="T1984">
            <v>755.6</v>
          </cell>
          <cell r="U1984">
            <v>0</v>
          </cell>
          <cell r="V1984">
            <v>364.40000000000003</v>
          </cell>
          <cell r="W1984">
            <v>0</v>
          </cell>
          <cell r="X1984">
            <v>105950.9</v>
          </cell>
          <cell r="Y1984">
            <v>0</v>
          </cell>
          <cell r="Z1984">
            <v>107942.29999999999</v>
          </cell>
          <cell r="AA1984">
            <v>0</v>
          </cell>
          <cell r="AB1984">
            <v>462.9</v>
          </cell>
          <cell r="AC1984">
            <v>0</v>
          </cell>
          <cell r="AD1984">
            <v>395.5</v>
          </cell>
          <cell r="AE1984">
            <v>0</v>
          </cell>
          <cell r="AF1984">
            <v>293.89999999999998</v>
          </cell>
          <cell r="AG1984">
            <v>47587</v>
          </cell>
          <cell r="AH1984">
            <v>52644.399999999994</v>
          </cell>
          <cell r="AI1984">
            <v>169.79999999999998</v>
          </cell>
          <cell r="AJ1984">
            <v>102.10000000000001</v>
          </cell>
          <cell r="AK1984">
            <v>83.7</v>
          </cell>
          <cell r="AL1984">
            <v>71.5</v>
          </cell>
          <cell r="AM1984">
            <v>52.8</v>
          </cell>
          <cell r="AN1984">
            <v>-4369.8999999999996</v>
          </cell>
          <cell r="AO1984">
            <v>0</v>
          </cell>
          <cell r="AP1984">
            <v>0</v>
          </cell>
          <cell r="AQ1984">
            <v>0</v>
          </cell>
          <cell r="AR1984">
            <v>-282.2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L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T1984">
            <v>0</v>
          </cell>
          <cell r="BU1984">
            <v>0</v>
          </cell>
          <cell r="BV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  <cell r="DW1984">
            <v>0</v>
          </cell>
          <cell r="DX1984">
            <v>0</v>
          </cell>
          <cell r="DY1984">
            <v>0</v>
          </cell>
          <cell r="DZ1984">
            <v>0</v>
          </cell>
          <cell r="EA1984">
            <v>0</v>
          </cell>
          <cell r="EB1984">
            <v>0</v>
          </cell>
          <cell r="EC1984">
            <v>0</v>
          </cell>
          <cell r="ED1984">
            <v>0</v>
          </cell>
          <cell r="EE1984">
            <v>0</v>
          </cell>
          <cell r="EF1984">
            <v>0</v>
          </cell>
          <cell r="EG1984">
            <v>0</v>
          </cell>
          <cell r="EH1984">
            <v>0</v>
          </cell>
          <cell r="EI1984">
            <v>0</v>
          </cell>
          <cell r="EJ1984">
            <v>0</v>
          </cell>
          <cell r="EK1984">
            <v>0</v>
          </cell>
          <cell r="EL1984">
            <v>0</v>
          </cell>
          <cell r="EM1984">
            <v>0</v>
          </cell>
          <cell r="EN1984">
            <v>0</v>
          </cell>
          <cell r="EO1984">
            <v>0</v>
          </cell>
          <cell r="EP1984">
            <v>0</v>
          </cell>
          <cell r="EQ1984">
            <v>0</v>
          </cell>
          <cell r="ER1984">
            <v>0</v>
          </cell>
          <cell r="ES1984">
            <v>0</v>
          </cell>
          <cell r="ET1984">
            <v>0</v>
          </cell>
          <cell r="EU1984">
            <v>0</v>
          </cell>
          <cell r="EV1984">
            <v>0</v>
          </cell>
          <cell r="EW1984">
            <v>0</v>
          </cell>
          <cell r="EX1984">
            <v>0</v>
          </cell>
          <cell r="EY1984">
            <v>0</v>
          </cell>
          <cell r="EZ1984">
            <v>0</v>
          </cell>
          <cell r="FA1984">
            <v>0</v>
          </cell>
          <cell r="FB1984">
            <v>0</v>
          </cell>
          <cell r="FC1984">
            <v>0</v>
          </cell>
          <cell r="FD1984">
            <v>0</v>
          </cell>
          <cell r="FE1984">
            <v>0</v>
          </cell>
          <cell r="FF1984">
            <v>0</v>
          </cell>
          <cell r="FG1984">
            <v>0</v>
          </cell>
          <cell r="FH1984">
            <v>0</v>
          </cell>
          <cell r="FI1984">
            <v>0</v>
          </cell>
          <cell r="FJ1984">
            <v>0</v>
          </cell>
          <cell r="FK1984">
            <v>0</v>
          </cell>
          <cell r="FM1984">
            <v>0</v>
          </cell>
          <cell r="FN1984">
            <v>0</v>
          </cell>
          <cell r="FO1984">
            <v>0</v>
          </cell>
          <cell r="FP1984">
            <v>0</v>
          </cell>
          <cell r="FQ1984">
            <v>0</v>
          </cell>
          <cell r="FR1984">
            <v>0</v>
          </cell>
          <cell r="FS1984">
            <v>0</v>
          </cell>
          <cell r="FT1984">
            <v>0</v>
          </cell>
          <cell r="FV1984">
            <v>0</v>
          </cell>
          <cell r="FW1984">
            <v>0</v>
          </cell>
          <cell r="GH1984">
            <v>0</v>
          </cell>
          <cell r="GU1984">
            <v>0</v>
          </cell>
          <cell r="GV1984">
            <v>0</v>
          </cell>
          <cell r="GW1984">
            <v>0</v>
          </cell>
          <cell r="GX1984">
            <v>0</v>
          </cell>
          <cell r="GY1984">
            <v>0</v>
          </cell>
          <cell r="GZ1984">
            <v>0</v>
          </cell>
          <cell r="HA1984">
            <v>0</v>
          </cell>
          <cell r="HB1984">
            <v>0</v>
          </cell>
          <cell r="HC1984">
            <v>0</v>
          </cell>
          <cell r="HD1984">
            <v>0</v>
          </cell>
          <cell r="HE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H1985" t="str">
            <v>EGRESOS</v>
          </cell>
          <cell r="I1985">
            <v>0</v>
          </cell>
          <cell r="J1985">
            <v>0</v>
          </cell>
          <cell r="K1985">
            <v>0</v>
          </cell>
          <cell r="L1985">
            <v>5689</v>
          </cell>
          <cell r="M1985">
            <v>0</v>
          </cell>
          <cell r="N1985">
            <v>4827</v>
          </cell>
          <cell r="O1985">
            <v>0</v>
          </cell>
          <cell r="P1985">
            <v>2584.5</v>
          </cell>
          <cell r="Q1985">
            <v>0</v>
          </cell>
          <cell r="R1985">
            <v>11357.9</v>
          </cell>
          <cell r="S1985">
            <v>0</v>
          </cell>
          <cell r="T1985">
            <v>6405.8</v>
          </cell>
          <cell r="U1985">
            <v>0</v>
          </cell>
          <cell r="V1985">
            <v>4385.5</v>
          </cell>
          <cell r="W1985">
            <v>0</v>
          </cell>
          <cell r="X1985">
            <v>9</v>
          </cell>
          <cell r="Y1985">
            <v>0</v>
          </cell>
          <cell r="Z1985">
            <v>3</v>
          </cell>
          <cell r="AA1985">
            <v>0</v>
          </cell>
          <cell r="AB1985">
            <v>11782.699999999999</v>
          </cell>
          <cell r="AC1985">
            <v>0</v>
          </cell>
          <cell r="AD1985">
            <v>10234</v>
          </cell>
          <cell r="AE1985">
            <v>0</v>
          </cell>
          <cell r="AF1985">
            <v>8200.4</v>
          </cell>
          <cell r="AG1985">
            <v>3</v>
          </cell>
          <cell r="AH1985">
            <v>3</v>
          </cell>
          <cell r="AI1985">
            <v>5406.3</v>
          </cell>
          <cell r="AJ1985">
            <v>4259.2000000000007</v>
          </cell>
          <cell r="AK1985">
            <v>3124.9999999999995</v>
          </cell>
          <cell r="AL1985">
            <v>2131.8000000000002</v>
          </cell>
          <cell r="AM1985">
            <v>1542.9999999999998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-4369.8999999999996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L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T1985">
            <v>0</v>
          </cell>
          <cell r="BU1985">
            <v>0</v>
          </cell>
          <cell r="BV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  <cell r="DW1985">
            <v>0</v>
          </cell>
          <cell r="DX1985">
            <v>0</v>
          </cell>
          <cell r="DY1985">
            <v>0</v>
          </cell>
          <cell r="DZ1985">
            <v>0</v>
          </cell>
          <cell r="EA1985">
            <v>0</v>
          </cell>
          <cell r="EB1985">
            <v>0</v>
          </cell>
          <cell r="EC1985">
            <v>0</v>
          </cell>
          <cell r="ED1985">
            <v>0</v>
          </cell>
          <cell r="EE1985">
            <v>0</v>
          </cell>
          <cell r="EF1985">
            <v>0</v>
          </cell>
          <cell r="EG1985">
            <v>0</v>
          </cell>
          <cell r="EH1985">
            <v>0</v>
          </cell>
          <cell r="EI1985">
            <v>0</v>
          </cell>
          <cell r="EJ1985">
            <v>0</v>
          </cell>
          <cell r="EK1985">
            <v>0</v>
          </cell>
          <cell r="EL1985">
            <v>0</v>
          </cell>
          <cell r="EM1985">
            <v>0</v>
          </cell>
          <cell r="EN1985">
            <v>0</v>
          </cell>
          <cell r="EO1985">
            <v>0</v>
          </cell>
          <cell r="EP1985">
            <v>0</v>
          </cell>
          <cell r="EQ1985">
            <v>0</v>
          </cell>
          <cell r="ER1985">
            <v>0</v>
          </cell>
          <cell r="ES1985">
            <v>0</v>
          </cell>
          <cell r="ET1985">
            <v>0</v>
          </cell>
          <cell r="EU1985">
            <v>0</v>
          </cell>
          <cell r="EV1985">
            <v>0</v>
          </cell>
          <cell r="EW1985">
            <v>0</v>
          </cell>
          <cell r="EX1985">
            <v>0</v>
          </cell>
          <cell r="EY1985">
            <v>0</v>
          </cell>
          <cell r="EZ1985">
            <v>0</v>
          </cell>
          <cell r="FA1985">
            <v>0</v>
          </cell>
          <cell r="FB1985">
            <v>0</v>
          </cell>
          <cell r="FC1985">
            <v>0</v>
          </cell>
          <cell r="FD1985">
            <v>0</v>
          </cell>
          <cell r="FE1985">
            <v>0</v>
          </cell>
          <cell r="FF1985">
            <v>0</v>
          </cell>
          <cell r="FG1985">
            <v>0</v>
          </cell>
          <cell r="FH1985">
            <v>0</v>
          </cell>
          <cell r="FI1985">
            <v>0</v>
          </cell>
          <cell r="FJ1985">
            <v>0</v>
          </cell>
          <cell r="FK1985">
            <v>0</v>
          </cell>
          <cell r="FM1985">
            <v>0</v>
          </cell>
          <cell r="FN1985">
            <v>0</v>
          </cell>
          <cell r="FO1985">
            <v>0</v>
          </cell>
          <cell r="FP1985">
            <v>0</v>
          </cell>
          <cell r="FQ1985">
            <v>0</v>
          </cell>
          <cell r="FR1985">
            <v>0</v>
          </cell>
          <cell r="FS1985">
            <v>0</v>
          </cell>
          <cell r="FT1985">
            <v>0</v>
          </cell>
          <cell r="FV1985">
            <v>0</v>
          </cell>
          <cell r="FW1985">
            <v>0</v>
          </cell>
          <cell r="GH1985">
            <v>0</v>
          </cell>
          <cell r="GU1985">
            <v>0</v>
          </cell>
          <cell r="GV1985">
            <v>0</v>
          </cell>
          <cell r="GW1985">
            <v>0</v>
          </cell>
          <cell r="GX1985">
            <v>0</v>
          </cell>
          <cell r="GY1985">
            <v>0</v>
          </cell>
          <cell r="GZ1985">
            <v>0</v>
          </cell>
          <cell r="HA1985">
            <v>0</v>
          </cell>
          <cell r="HB1985">
            <v>0</v>
          </cell>
          <cell r="HC1985">
            <v>0</v>
          </cell>
          <cell r="HD1985">
            <v>0</v>
          </cell>
          <cell r="HE1985">
            <v>0</v>
          </cell>
        </row>
        <row r="1986">
          <cell r="A1986">
            <v>0</v>
          </cell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H1986" t="str">
            <v>UTILIDAD ANTES DE IMPUESTO</v>
          </cell>
          <cell r="I1986">
            <v>0</v>
          </cell>
          <cell r="J1986">
            <v>0</v>
          </cell>
          <cell r="K1986">
            <v>0</v>
          </cell>
          <cell r="L1986">
            <v>40869.699999999983</v>
          </cell>
          <cell r="M1986">
            <v>0</v>
          </cell>
          <cell r="N1986">
            <v>69106.199999999983</v>
          </cell>
          <cell r="O1986">
            <v>0</v>
          </cell>
          <cell r="P1986">
            <v>69393.2</v>
          </cell>
          <cell r="Q1986">
            <v>0</v>
          </cell>
          <cell r="R1986">
            <v>46558.699999999983</v>
          </cell>
          <cell r="S1986">
            <v>0</v>
          </cell>
          <cell r="T1986">
            <v>73933.199999999983</v>
          </cell>
          <cell r="U1986">
            <v>0</v>
          </cell>
          <cell r="V1986">
            <v>71977.7</v>
          </cell>
          <cell r="W1986">
            <v>0</v>
          </cell>
          <cell r="X1986">
            <v>105941.9</v>
          </cell>
          <cell r="Y1986">
            <v>0</v>
          </cell>
          <cell r="Z1986">
            <v>107939.29999999999</v>
          </cell>
          <cell r="AA1986">
            <v>0</v>
          </cell>
          <cell r="AB1986">
            <v>213093.69999999998</v>
          </cell>
          <cell r="AC1986">
            <v>0</v>
          </cell>
          <cell r="AD1986">
            <v>105950.9</v>
          </cell>
          <cell r="AE1986">
            <v>0</v>
          </cell>
          <cell r="AF1986">
            <v>107942.29999999999</v>
          </cell>
          <cell r="AG1986">
            <v>47584</v>
          </cell>
          <cell r="AH1986">
            <v>52641.399999999994</v>
          </cell>
          <cell r="AI1986">
            <v>45306.799999999996</v>
          </cell>
          <cell r="AJ1986">
            <v>46452.800000000003</v>
          </cell>
          <cell r="AK1986">
            <v>47587</v>
          </cell>
          <cell r="AL1986">
            <v>52644.399999999994</v>
          </cell>
          <cell r="AM1986">
            <v>53227.899999999994</v>
          </cell>
          <cell r="AN1986">
            <v>-4369.8999999999996</v>
          </cell>
          <cell r="AO1986">
            <v>0</v>
          </cell>
          <cell r="AP1986">
            <v>0</v>
          </cell>
          <cell r="AQ1986">
            <v>0</v>
          </cell>
          <cell r="AR1986">
            <v>-4369.8999999999996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L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T1986">
            <v>0</v>
          </cell>
          <cell r="BU1986">
            <v>0</v>
          </cell>
          <cell r="BV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  <cell r="DW1986">
            <v>0</v>
          </cell>
          <cell r="DX1986">
            <v>0</v>
          </cell>
          <cell r="DY1986">
            <v>0</v>
          </cell>
          <cell r="DZ1986">
            <v>0</v>
          </cell>
          <cell r="EA1986">
            <v>0</v>
          </cell>
          <cell r="EB1986">
            <v>0</v>
          </cell>
          <cell r="EC1986">
            <v>0</v>
          </cell>
          <cell r="ED1986">
            <v>0</v>
          </cell>
          <cell r="EE1986">
            <v>0</v>
          </cell>
          <cell r="EF1986">
            <v>0</v>
          </cell>
          <cell r="EG1986">
            <v>0</v>
          </cell>
          <cell r="EH1986">
            <v>0</v>
          </cell>
          <cell r="EI1986">
            <v>0</v>
          </cell>
          <cell r="EJ1986">
            <v>0</v>
          </cell>
          <cell r="EK1986">
            <v>0</v>
          </cell>
          <cell r="EL1986">
            <v>0</v>
          </cell>
          <cell r="EM1986">
            <v>0</v>
          </cell>
          <cell r="EN1986">
            <v>0</v>
          </cell>
          <cell r="EO1986">
            <v>0</v>
          </cell>
          <cell r="EP1986">
            <v>0</v>
          </cell>
          <cell r="EQ1986">
            <v>0</v>
          </cell>
          <cell r="ER1986">
            <v>0</v>
          </cell>
          <cell r="ES1986">
            <v>0</v>
          </cell>
          <cell r="ET1986">
            <v>0</v>
          </cell>
          <cell r="EU1986">
            <v>0</v>
          </cell>
          <cell r="EV1986">
            <v>0</v>
          </cell>
          <cell r="EW1986">
            <v>0</v>
          </cell>
          <cell r="EX1986">
            <v>0</v>
          </cell>
          <cell r="EY1986">
            <v>0</v>
          </cell>
          <cell r="EZ1986">
            <v>0</v>
          </cell>
          <cell r="FA1986">
            <v>0</v>
          </cell>
          <cell r="FB1986">
            <v>0</v>
          </cell>
          <cell r="FC1986">
            <v>0</v>
          </cell>
          <cell r="FD1986">
            <v>0</v>
          </cell>
          <cell r="FE1986">
            <v>0</v>
          </cell>
          <cell r="FF1986">
            <v>0</v>
          </cell>
          <cell r="FG1986">
            <v>0</v>
          </cell>
          <cell r="FH1986">
            <v>0</v>
          </cell>
          <cell r="FI1986">
            <v>0</v>
          </cell>
          <cell r="FJ1986">
            <v>0</v>
          </cell>
          <cell r="FK1986">
            <v>0</v>
          </cell>
          <cell r="FM1986">
            <v>0</v>
          </cell>
          <cell r="FN1986">
            <v>0</v>
          </cell>
          <cell r="FO1986">
            <v>0</v>
          </cell>
          <cell r="FP1986">
            <v>0</v>
          </cell>
          <cell r="FQ1986">
            <v>0</v>
          </cell>
          <cell r="FR1986">
            <v>0</v>
          </cell>
          <cell r="FS1986">
            <v>0</v>
          </cell>
          <cell r="FT1986">
            <v>0</v>
          </cell>
          <cell r="FV1986">
            <v>0</v>
          </cell>
          <cell r="FW1986">
            <v>0</v>
          </cell>
          <cell r="GH1986">
            <v>0</v>
          </cell>
          <cell r="GU1986">
            <v>0</v>
          </cell>
          <cell r="GV1986">
            <v>0</v>
          </cell>
          <cell r="GW1986">
            <v>0</v>
          </cell>
          <cell r="GX1986">
            <v>0</v>
          </cell>
          <cell r="GY1986">
            <v>0</v>
          </cell>
          <cell r="GZ1986">
            <v>0</v>
          </cell>
          <cell r="HA1986">
            <v>0</v>
          </cell>
          <cell r="HB1986">
            <v>0</v>
          </cell>
          <cell r="HC1986">
            <v>0</v>
          </cell>
          <cell r="HD1986">
            <v>0</v>
          </cell>
          <cell r="HE1986">
            <v>0</v>
          </cell>
        </row>
        <row r="1987">
          <cell r="A1987">
            <v>0</v>
          </cell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H1987" t="str">
            <v>Provisión para Impuesto de renta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5689</v>
          </cell>
          <cell r="S1987">
            <v>0</v>
          </cell>
          <cell r="T1987">
            <v>4827</v>
          </cell>
          <cell r="U1987">
            <v>0</v>
          </cell>
          <cell r="V1987">
            <v>2584.5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15</v>
          </cell>
          <cell r="AC1987">
            <v>0</v>
          </cell>
          <cell r="AD1987">
            <v>9</v>
          </cell>
          <cell r="AE1987">
            <v>0</v>
          </cell>
          <cell r="AF1987">
            <v>3</v>
          </cell>
          <cell r="AG1987">
            <v>0</v>
          </cell>
          <cell r="AH1987">
            <v>0</v>
          </cell>
          <cell r="AI1987">
            <v>3</v>
          </cell>
          <cell r="AJ1987">
            <v>3</v>
          </cell>
          <cell r="AK1987">
            <v>3</v>
          </cell>
          <cell r="AL1987">
            <v>3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L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T1987">
            <v>0</v>
          </cell>
          <cell r="BU1987">
            <v>0</v>
          </cell>
          <cell r="BV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V1987">
            <v>0</v>
          </cell>
          <cell r="FW1987">
            <v>0</v>
          </cell>
          <cell r="GH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40869.699999999983</v>
          </cell>
          <cell r="S1988">
            <v>0</v>
          </cell>
          <cell r="T1988">
            <v>69106.199999999983</v>
          </cell>
          <cell r="U1988">
            <v>0</v>
          </cell>
          <cell r="V1988">
            <v>69393.2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213078.69999999998</v>
          </cell>
          <cell r="AC1988">
            <v>0</v>
          </cell>
          <cell r="AD1988">
            <v>105941.9</v>
          </cell>
          <cell r="AE1988">
            <v>0</v>
          </cell>
          <cell r="AF1988">
            <v>107939.29999999999</v>
          </cell>
          <cell r="AG1988">
            <v>0</v>
          </cell>
          <cell r="AH1988">
            <v>0</v>
          </cell>
          <cell r="AI1988">
            <v>45303.799999999996</v>
          </cell>
          <cell r="AJ1988">
            <v>46449.8</v>
          </cell>
          <cell r="AK1988">
            <v>47584</v>
          </cell>
          <cell r="AL1988">
            <v>52641.399999999994</v>
          </cell>
          <cell r="AM1988">
            <v>53227.899999999994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-4369.8999999999996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L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T1988">
            <v>0</v>
          </cell>
          <cell r="BU1988">
            <v>0</v>
          </cell>
          <cell r="BV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  <cell r="DW1988">
            <v>0</v>
          </cell>
          <cell r="DX1988">
            <v>0</v>
          </cell>
          <cell r="DY1988">
            <v>0</v>
          </cell>
          <cell r="DZ1988">
            <v>0</v>
          </cell>
          <cell r="EA1988">
            <v>0</v>
          </cell>
          <cell r="EB1988">
            <v>0</v>
          </cell>
          <cell r="EC1988">
            <v>0</v>
          </cell>
          <cell r="ED1988">
            <v>0</v>
          </cell>
          <cell r="EE1988">
            <v>0</v>
          </cell>
          <cell r="EF1988">
            <v>0</v>
          </cell>
          <cell r="EG1988">
            <v>0</v>
          </cell>
          <cell r="EH1988">
            <v>0</v>
          </cell>
          <cell r="EI1988">
            <v>0</v>
          </cell>
          <cell r="EJ1988">
            <v>0</v>
          </cell>
          <cell r="EK1988">
            <v>0</v>
          </cell>
          <cell r="EL1988">
            <v>0</v>
          </cell>
          <cell r="EM1988">
            <v>0</v>
          </cell>
          <cell r="EN1988">
            <v>0</v>
          </cell>
          <cell r="EO1988">
            <v>0</v>
          </cell>
          <cell r="EP1988">
            <v>0</v>
          </cell>
          <cell r="EQ1988">
            <v>0</v>
          </cell>
          <cell r="ER1988">
            <v>0</v>
          </cell>
          <cell r="ES1988">
            <v>0</v>
          </cell>
          <cell r="ET1988">
            <v>0</v>
          </cell>
          <cell r="EU1988">
            <v>0</v>
          </cell>
          <cell r="EV1988">
            <v>0</v>
          </cell>
          <cell r="EW1988">
            <v>0</v>
          </cell>
          <cell r="EX1988">
            <v>0</v>
          </cell>
          <cell r="EY1988">
            <v>0</v>
          </cell>
          <cell r="EZ1988">
            <v>0</v>
          </cell>
          <cell r="FA1988">
            <v>0</v>
          </cell>
          <cell r="FB1988">
            <v>0</v>
          </cell>
          <cell r="FC1988">
            <v>0</v>
          </cell>
          <cell r="FD1988">
            <v>0</v>
          </cell>
          <cell r="FE1988">
            <v>0</v>
          </cell>
          <cell r="FF1988">
            <v>0</v>
          </cell>
          <cell r="FG1988">
            <v>0</v>
          </cell>
          <cell r="FH1988">
            <v>0</v>
          </cell>
          <cell r="FI1988">
            <v>0</v>
          </cell>
          <cell r="FJ1988">
            <v>0</v>
          </cell>
          <cell r="FK1988">
            <v>0</v>
          </cell>
          <cell r="FM1988">
            <v>0</v>
          </cell>
          <cell r="FN1988">
            <v>0</v>
          </cell>
          <cell r="FO1988">
            <v>0</v>
          </cell>
          <cell r="FP1988">
            <v>0</v>
          </cell>
          <cell r="FQ1988">
            <v>0</v>
          </cell>
          <cell r="FR1988">
            <v>0</v>
          </cell>
          <cell r="FS1988">
            <v>0</v>
          </cell>
          <cell r="FT1988">
            <v>0</v>
          </cell>
          <cell r="FV1988">
            <v>0</v>
          </cell>
          <cell r="FW1988">
            <v>0</v>
          </cell>
          <cell r="GH1988">
            <v>0</v>
          </cell>
          <cell r="GU1988">
            <v>0</v>
          </cell>
          <cell r="GV1988">
            <v>0</v>
          </cell>
          <cell r="GW1988">
            <v>0</v>
          </cell>
          <cell r="GX1988">
            <v>0</v>
          </cell>
          <cell r="GY1988">
            <v>0</v>
          </cell>
          <cell r="GZ1988">
            <v>0</v>
          </cell>
          <cell r="HA1988">
            <v>0</v>
          </cell>
          <cell r="HB1988">
            <v>0</v>
          </cell>
          <cell r="HC1988">
            <v>0</v>
          </cell>
          <cell r="HD1988">
            <v>0</v>
          </cell>
          <cell r="HE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L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T1989">
            <v>0</v>
          </cell>
          <cell r="BU1989">
            <v>0</v>
          </cell>
          <cell r="BV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  <cell r="DW1989">
            <v>0</v>
          </cell>
          <cell r="DX1989">
            <v>0</v>
          </cell>
          <cell r="DY1989">
            <v>0</v>
          </cell>
          <cell r="DZ1989">
            <v>0</v>
          </cell>
          <cell r="EA1989">
            <v>0</v>
          </cell>
          <cell r="EB1989">
            <v>0</v>
          </cell>
          <cell r="EC1989">
            <v>0</v>
          </cell>
          <cell r="ED1989">
            <v>0</v>
          </cell>
          <cell r="EE1989">
            <v>0</v>
          </cell>
          <cell r="EF1989">
            <v>0</v>
          </cell>
          <cell r="EG1989">
            <v>0</v>
          </cell>
          <cell r="EH1989">
            <v>0</v>
          </cell>
          <cell r="EI1989">
            <v>0</v>
          </cell>
          <cell r="EJ1989">
            <v>0</v>
          </cell>
          <cell r="EK1989">
            <v>0</v>
          </cell>
          <cell r="EL1989">
            <v>0</v>
          </cell>
          <cell r="EM1989">
            <v>0</v>
          </cell>
          <cell r="EN1989">
            <v>0</v>
          </cell>
          <cell r="EO1989">
            <v>0</v>
          </cell>
          <cell r="EP1989">
            <v>0</v>
          </cell>
          <cell r="EQ1989">
            <v>0</v>
          </cell>
          <cell r="ER1989">
            <v>0</v>
          </cell>
          <cell r="ES1989">
            <v>0</v>
          </cell>
          <cell r="ET1989">
            <v>0</v>
          </cell>
          <cell r="EU1989">
            <v>0</v>
          </cell>
          <cell r="EV1989">
            <v>0</v>
          </cell>
          <cell r="EW1989">
            <v>0</v>
          </cell>
          <cell r="EX1989">
            <v>0</v>
          </cell>
          <cell r="EY1989">
            <v>0</v>
          </cell>
          <cell r="EZ1989">
            <v>0</v>
          </cell>
          <cell r="FA1989">
            <v>0</v>
          </cell>
          <cell r="FB1989">
            <v>0</v>
          </cell>
          <cell r="FC1989">
            <v>0</v>
          </cell>
          <cell r="FD1989">
            <v>0</v>
          </cell>
          <cell r="FE1989">
            <v>0</v>
          </cell>
          <cell r="FF1989">
            <v>0</v>
          </cell>
          <cell r="FG1989">
            <v>0</v>
          </cell>
          <cell r="FH1989">
            <v>0</v>
          </cell>
          <cell r="FI1989">
            <v>0</v>
          </cell>
          <cell r="FJ1989">
            <v>0</v>
          </cell>
          <cell r="FK1989">
            <v>0</v>
          </cell>
          <cell r="FM1989">
            <v>0</v>
          </cell>
          <cell r="FN1989">
            <v>0</v>
          </cell>
          <cell r="FO1989">
            <v>0</v>
          </cell>
          <cell r="FP1989">
            <v>0</v>
          </cell>
          <cell r="FQ1989">
            <v>0</v>
          </cell>
          <cell r="FR1989">
            <v>0</v>
          </cell>
          <cell r="FS1989">
            <v>0</v>
          </cell>
          <cell r="FT1989">
            <v>0</v>
          </cell>
          <cell r="FV1989">
            <v>0</v>
          </cell>
          <cell r="FW1989">
            <v>0</v>
          </cell>
          <cell r="GH1989">
            <v>0</v>
          </cell>
          <cell r="GU1989">
            <v>0</v>
          </cell>
          <cell r="GV1989">
            <v>0</v>
          </cell>
          <cell r="GW1989">
            <v>0</v>
          </cell>
          <cell r="GX1989">
            <v>0</v>
          </cell>
          <cell r="GY1989">
            <v>0</v>
          </cell>
          <cell r="GZ1989">
            <v>0</v>
          </cell>
          <cell r="HA1989">
            <v>0</v>
          </cell>
          <cell r="HB1989">
            <v>0</v>
          </cell>
          <cell r="HC1989">
            <v>0</v>
          </cell>
          <cell r="HD1989">
            <v>0</v>
          </cell>
          <cell r="HE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L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T1990">
            <v>0</v>
          </cell>
          <cell r="BU1990">
            <v>0</v>
          </cell>
          <cell r="BV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  <cell r="DW1990">
            <v>0</v>
          </cell>
          <cell r="DX1990">
            <v>0</v>
          </cell>
          <cell r="DY1990">
            <v>0</v>
          </cell>
          <cell r="DZ1990">
            <v>0</v>
          </cell>
          <cell r="EA1990">
            <v>0</v>
          </cell>
          <cell r="EB1990">
            <v>0</v>
          </cell>
          <cell r="EC1990">
            <v>0</v>
          </cell>
          <cell r="ED1990">
            <v>0</v>
          </cell>
          <cell r="EE1990">
            <v>0</v>
          </cell>
          <cell r="EF1990">
            <v>0</v>
          </cell>
          <cell r="EG1990">
            <v>0</v>
          </cell>
          <cell r="EH1990">
            <v>0</v>
          </cell>
          <cell r="EI1990">
            <v>0</v>
          </cell>
          <cell r="EJ1990">
            <v>0</v>
          </cell>
          <cell r="EK1990">
            <v>0</v>
          </cell>
          <cell r="EL1990">
            <v>0</v>
          </cell>
          <cell r="EM1990">
            <v>0</v>
          </cell>
          <cell r="EN1990">
            <v>0</v>
          </cell>
          <cell r="EO1990">
            <v>0</v>
          </cell>
          <cell r="EP1990">
            <v>0</v>
          </cell>
          <cell r="EQ1990">
            <v>0</v>
          </cell>
          <cell r="ER1990">
            <v>0</v>
          </cell>
          <cell r="ES1990">
            <v>0</v>
          </cell>
          <cell r="ET1990">
            <v>0</v>
          </cell>
          <cell r="EU1990">
            <v>0</v>
          </cell>
          <cell r="EV1990">
            <v>0</v>
          </cell>
          <cell r="EW1990">
            <v>0</v>
          </cell>
          <cell r="EX1990">
            <v>0</v>
          </cell>
          <cell r="EY1990">
            <v>0</v>
          </cell>
          <cell r="EZ1990">
            <v>0</v>
          </cell>
          <cell r="FA1990">
            <v>0</v>
          </cell>
          <cell r="FB1990">
            <v>0</v>
          </cell>
          <cell r="FC1990">
            <v>0</v>
          </cell>
          <cell r="FD1990">
            <v>0</v>
          </cell>
          <cell r="FE1990">
            <v>0</v>
          </cell>
          <cell r="FF1990">
            <v>0</v>
          </cell>
          <cell r="FG1990">
            <v>0</v>
          </cell>
          <cell r="FH1990">
            <v>0</v>
          </cell>
          <cell r="FI1990">
            <v>0</v>
          </cell>
          <cell r="FJ1990">
            <v>0</v>
          </cell>
          <cell r="FK1990">
            <v>0</v>
          </cell>
          <cell r="FM1990">
            <v>0</v>
          </cell>
          <cell r="FN1990">
            <v>0</v>
          </cell>
          <cell r="FO1990">
            <v>0</v>
          </cell>
          <cell r="FP1990">
            <v>0</v>
          </cell>
          <cell r="FQ1990">
            <v>0</v>
          </cell>
          <cell r="FR1990">
            <v>0</v>
          </cell>
          <cell r="FS1990">
            <v>0</v>
          </cell>
          <cell r="FT1990">
            <v>0</v>
          </cell>
          <cell r="FV1990">
            <v>0</v>
          </cell>
          <cell r="FW1990">
            <v>0</v>
          </cell>
          <cell r="GH1990">
            <v>0</v>
          </cell>
          <cell r="GU1990">
            <v>0</v>
          </cell>
          <cell r="GV1990">
            <v>0</v>
          </cell>
          <cell r="GW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B1990">
            <v>0</v>
          </cell>
          <cell r="HC1990">
            <v>0</v>
          </cell>
          <cell r="HD1990">
            <v>0</v>
          </cell>
          <cell r="HE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L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T1991">
            <v>0</v>
          </cell>
          <cell r="BU1991">
            <v>0</v>
          </cell>
          <cell r="BV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  <cell r="DW1991">
            <v>0</v>
          </cell>
          <cell r="DX1991">
            <v>0</v>
          </cell>
          <cell r="DY1991">
            <v>0</v>
          </cell>
          <cell r="DZ1991">
            <v>0</v>
          </cell>
          <cell r="EA1991">
            <v>0</v>
          </cell>
          <cell r="EB1991">
            <v>0</v>
          </cell>
          <cell r="EC1991">
            <v>0</v>
          </cell>
          <cell r="ED1991">
            <v>0</v>
          </cell>
          <cell r="EE1991">
            <v>0</v>
          </cell>
          <cell r="EF1991">
            <v>0</v>
          </cell>
          <cell r="EG1991">
            <v>0</v>
          </cell>
          <cell r="EH1991">
            <v>0</v>
          </cell>
          <cell r="EI1991">
            <v>0</v>
          </cell>
          <cell r="EJ1991">
            <v>0</v>
          </cell>
          <cell r="EK1991">
            <v>0</v>
          </cell>
          <cell r="EL1991">
            <v>0</v>
          </cell>
          <cell r="EM1991">
            <v>0</v>
          </cell>
          <cell r="EN1991">
            <v>0</v>
          </cell>
          <cell r="EO1991">
            <v>0</v>
          </cell>
          <cell r="EP1991">
            <v>0</v>
          </cell>
          <cell r="EQ1991">
            <v>0</v>
          </cell>
          <cell r="ER1991">
            <v>0</v>
          </cell>
          <cell r="ES1991">
            <v>0</v>
          </cell>
          <cell r="ET1991">
            <v>0</v>
          </cell>
          <cell r="EU1991">
            <v>0</v>
          </cell>
          <cell r="EV1991">
            <v>0</v>
          </cell>
          <cell r="EW1991">
            <v>0</v>
          </cell>
          <cell r="EX1991">
            <v>0</v>
          </cell>
          <cell r="EY1991">
            <v>0</v>
          </cell>
          <cell r="EZ1991">
            <v>0</v>
          </cell>
          <cell r="FA1991">
            <v>0</v>
          </cell>
          <cell r="FB1991">
            <v>0</v>
          </cell>
          <cell r="FC1991">
            <v>0</v>
          </cell>
          <cell r="FD1991">
            <v>0</v>
          </cell>
          <cell r="FE1991">
            <v>0</v>
          </cell>
          <cell r="FF1991">
            <v>0</v>
          </cell>
          <cell r="FG1991">
            <v>0</v>
          </cell>
          <cell r="FH1991">
            <v>0</v>
          </cell>
          <cell r="FI1991">
            <v>0</v>
          </cell>
          <cell r="FJ1991">
            <v>0</v>
          </cell>
          <cell r="FK1991">
            <v>0</v>
          </cell>
          <cell r="FM1991">
            <v>0</v>
          </cell>
          <cell r="FN1991">
            <v>0</v>
          </cell>
          <cell r="FO1991">
            <v>0</v>
          </cell>
          <cell r="FP1991">
            <v>0</v>
          </cell>
          <cell r="FQ1991">
            <v>0</v>
          </cell>
          <cell r="FR1991">
            <v>0</v>
          </cell>
          <cell r="FS1991">
            <v>0</v>
          </cell>
          <cell r="FT1991">
            <v>0</v>
          </cell>
          <cell r="FV1991">
            <v>0</v>
          </cell>
          <cell r="FW1991">
            <v>0</v>
          </cell>
          <cell r="GH1991">
            <v>0</v>
          </cell>
          <cell r="GU1991">
            <v>0</v>
          </cell>
          <cell r="GV1991">
            <v>0</v>
          </cell>
          <cell r="GW1991">
            <v>0</v>
          </cell>
          <cell r="GX1991">
            <v>0</v>
          </cell>
          <cell r="GY1991">
            <v>0</v>
          </cell>
          <cell r="GZ1991">
            <v>0</v>
          </cell>
          <cell r="HA1991">
            <v>0</v>
          </cell>
          <cell r="HB1991">
            <v>0</v>
          </cell>
          <cell r="HC1991">
            <v>0</v>
          </cell>
          <cell r="HD1991">
            <v>0</v>
          </cell>
          <cell r="HE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L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T1992">
            <v>0</v>
          </cell>
          <cell r="BU1992">
            <v>0</v>
          </cell>
          <cell r="BV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  <cell r="DW1992">
            <v>0</v>
          </cell>
          <cell r="DX1992">
            <v>0</v>
          </cell>
          <cell r="DY1992">
            <v>0</v>
          </cell>
          <cell r="DZ1992">
            <v>0</v>
          </cell>
          <cell r="EA1992">
            <v>0</v>
          </cell>
          <cell r="EB1992">
            <v>0</v>
          </cell>
          <cell r="EC1992">
            <v>0</v>
          </cell>
          <cell r="ED1992">
            <v>0</v>
          </cell>
          <cell r="EE1992">
            <v>0</v>
          </cell>
          <cell r="EF1992">
            <v>0</v>
          </cell>
          <cell r="EG1992">
            <v>0</v>
          </cell>
          <cell r="EH1992">
            <v>0</v>
          </cell>
          <cell r="EI1992">
            <v>0</v>
          </cell>
          <cell r="EJ1992">
            <v>0</v>
          </cell>
          <cell r="EK1992">
            <v>0</v>
          </cell>
          <cell r="EL1992">
            <v>0</v>
          </cell>
          <cell r="EM1992">
            <v>0</v>
          </cell>
          <cell r="EN1992">
            <v>0</v>
          </cell>
          <cell r="EO1992">
            <v>0</v>
          </cell>
          <cell r="EP1992">
            <v>0</v>
          </cell>
          <cell r="EQ1992">
            <v>0</v>
          </cell>
          <cell r="ER1992">
            <v>0</v>
          </cell>
          <cell r="ES1992">
            <v>0</v>
          </cell>
          <cell r="ET1992">
            <v>0</v>
          </cell>
          <cell r="EU1992">
            <v>0</v>
          </cell>
          <cell r="EV1992">
            <v>0</v>
          </cell>
          <cell r="EW1992">
            <v>0</v>
          </cell>
          <cell r="EX1992">
            <v>0</v>
          </cell>
          <cell r="EY1992">
            <v>0</v>
          </cell>
          <cell r="EZ1992">
            <v>0</v>
          </cell>
          <cell r="FA1992">
            <v>0</v>
          </cell>
          <cell r="FB1992">
            <v>0</v>
          </cell>
          <cell r="FC1992">
            <v>0</v>
          </cell>
          <cell r="FD1992">
            <v>0</v>
          </cell>
          <cell r="FE1992">
            <v>0</v>
          </cell>
          <cell r="FF1992">
            <v>0</v>
          </cell>
          <cell r="FG1992">
            <v>0</v>
          </cell>
          <cell r="FH1992">
            <v>0</v>
          </cell>
          <cell r="FI1992">
            <v>0</v>
          </cell>
          <cell r="FJ1992">
            <v>0</v>
          </cell>
          <cell r="FK1992">
            <v>0</v>
          </cell>
          <cell r="FM1992">
            <v>0</v>
          </cell>
          <cell r="FN1992">
            <v>0</v>
          </cell>
          <cell r="FO1992">
            <v>0</v>
          </cell>
          <cell r="FP1992">
            <v>0</v>
          </cell>
          <cell r="FQ1992">
            <v>0</v>
          </cell>
          <cell r="FR1992">
            <v>0</v>
          </cell>
          <cell r="FS1992">
            <v>0</v>
          </cell>
          <cell r="FT1992">
            <v>0</v>
          </cell>
          <cell r="FV1992">
            <v>0</v>
          </cell>
          <cell r="FW1992">
            <v>0</v>
          </cell>
          <cell r="GH1992">
            <v>0</v>
          </cell>
          <cell r="GU1992">
            <v>0</v>
          </cell>
          <cell r="GV1992">
            <v>0</v>
          </cell>
          <cell r="GW1992">
            <v>0</v>
          </cell>
          <cell r="GX1992">
            <v>0</v>
          </cell>
          <cell r="GY1992">
            <v>0</v>
          </cell>
          <cell r="GZ1992">
            <v>0</v>
          </cell>
          <cell r="HA1992">
            <v>0</v>
          </cell>
          <cell r="HB1992">
            <v>0</v>
          </cell>
          <cell r="HC1992">
            <v>0</v>
          </cell>
          <cell r="HD1992">
            <v>0</v>
          </cell>
          <cell r="HE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L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T1993">
            <v>0</v>
          </cell>
          <cell r="BU1993">
            <v>0</v>
          </cell>
          <cell r="BV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  <cell r="DW1993">
            <v>0</v>
          </cell>
          <cell r="DX1993">
            <v>0</v>
          </cell>
          <cell r="DY1993">
            <v>0</v>
          </cell>
          <cell r="DZ1993">
            <v>0</v>
          </cell>
          <cell r="EA1993">
            <v>0</v>
          </cell>
          <cell r="EB1993">
            <v>0</v>
          </cell>
          <cell r="EC1993">
            <v>0</v>
          </cell>
          <cell r="ED1993">
            <v>0</v>
          </cell>
          <cell r="EE1993">
            <v>0</v>
          </cell>
          <cell r="EF1993">
            <v>0</v>
          </cell>
          <cell r="EG1993">
            <v>0</v>
          </cell>
          <cell r="EH1993">
            <v>0</v>
          </cell>
          <cell r="EI1993">
            <v>0</v>
          </cell>
          <cell r="EJ1993">
            <v>0</v>
          </cell>
          <cell r="EK1993">
            <v>0</v>
          </cell>
          <cell r="EL1993">
            <v>0</v>
          </cell>
          <cell r="EM1993">
            <v>0</v>
          </cell>
          <cell r="EN1993">
            <v>0</v>
          </cell>
          <cell r="EO1993">
            <v>0</v>
          </cell>
          <cell r="EP1993">
            <v>0</v>
          </cell>
          <cell r="EQ1993">
            <v>0</v>
          </cell>
          <cell r="ER1993">
            <v>0</v>
          </cell>
          <cell r="ES1993">
            <v>0</v>
          </cell>
          <cell r="ET1993">
            <v>0</v>
          </cell>
          <cell r="EU1993">
            <v>0</v>
          </cell>
          <cell r="EV1993">
            <v>0</v>
          </cell>
          <cell r="EW1993">
            <v>0</v>
          </cell>
          <cell r="EX1993">
            <v>0</v>
          </cell>
          <cell r="EY1993">
            <v>0</v>
          </cell>
          <cell r="EZ1993">
            <v>0</v>
          </cell>
          <cell r="FA1993">
            <v>0</v>
          </cell>
          <cell r="FB1993">
            <v>0</v>
          </cell>
          <cell r="FC1993">
            <v>0</v>
          </cell>
          <cell r="FD1993">
            <v>0</v>
          </cell>
          <cell r="FE1993">
            <v>0</v>
          </cell>
          <cell r="FF1993">
            <v>0</v>
          </cell>
          <cell r="FG1993">
            <v>0</v>
          </cell>
          <cell r="FH1993">
            <v>0</v>
          </cell>
          <cell r="FI1993">
            <v>0</v>
          </cell>
          <cell r="FJ1993">
            <v>0</v>
          </cell>
          <cell r="FK1993">
            <v>0</v>
          </cell>
          <cell r="FM1993">
            <v>0</v>
          </cell>
          <cell r="FN1993">
            <v>0</v>
          </cell>
          <cell r="FO1993">
            <v>0</v>
          </cell>
          <cell r="FP1993">
            <v>0</v>
          </cell>
          <cell r="FQ1993">
            <v>0</v>
          </cell>
          <cell r="FR1993">
            <v>0</v>
          </cell>
          <cell r="FS1993">
            <v>0</v>
          </cell>
          <cell r="FT1993">
            <v>0</v>
          </cell>
          <cell r="FV1993">
            <v>0</v>
          </cell>
          <cell r="FW1993">
            <v>0</v>
          </cell>
          <cell r="GH1993">
            <v>0</v>
          </cell>
          <cell r="GU1993">
            <v>0</v>
          </cell>
          <cell r="GV1993">
            <v>0</v>
          </cell>
          <cell r="GW1993">
            <v>0</v>
          </cell>
          <cell r="GX1993">
            <v>0</v>
          </cell>
          <cell r="GY1993">
            <v>0</v>
          </cell>
          <cell r="GZ1993">
            <v>0</v>
          </cell>
          <cell r="HA1993">
            <v>0</v>
          </cell>
          <cell r="HB1993">
            <v>0</v>
          </cell>
          <cell r="HC1993">
            <v>0</v>
          </cell>
          <cell r="HD1993">
            <v>0</v>
          </cell>
          <cell r="HE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L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T1994">
            <v>0</v>
          </cell>
          <cell r="BU1994">
            <v>0</v>
          </cell>
          <cell r="BV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  <cell r="DW1994">
            <v>0</v>
          </cell>
          <cell r="DX1994">
            <v>0</v>
          </cell>
          <cell r="DY1994">
            <v>0</v>
          </cell>
          <cell r="DZ1994">
            <v>0</v>
          </cell>
          <cell r="EA1994">
            <v>0</v>
          </cell>
          <cell r="EB1994">
            <v>0</v>
          </cell>
          <cell r="EC1994">
            <v>0</v>
          </cell>
          <cell r="ED1994">
            <v>0</v>
          </cell>
          <cell r="EE1994">
            <v>0</v>
          </cell>
          <cell r="EF1994">
            <v>0</v>
          </cell>
          <cell r="EG1994">
            <v>0</v>
          </cell>
          <cell r="EH1994">
            <v>0</v>
          </cell>
          <cell r="EI1994">
            <v>0</v>
          </cell>
          <cell r="EJ1994">
            <v>0</v>
          </cell>
          <cell r="EK1994">
            <v>0</v>
          </cell>
          <cell r="EL1994">
            <v>0</v>
          </cell>
          <cell r="EM1994">
            <v>0</v>
          </cell>
          <cell r="EN1994">
            <v>0</v>
          </cell>
          <cell r="EO1994">
            <v>0</v>
          </cell>
          <cell r="EP1994">
            <v>0</v>
          </cell>
          <cell r="EQ1994">
            <v>0</v>
          </cell>
          <cell r="ER1994">
            <v>0</v>
          </cell>
          <cell r="ES1994">
            <v>0</v>
          </cell>
          <cell r="ET1994">
            <v>0</v>
          </cell>
          <cell r="EU1994">
            <v>0</v>
          </cell>
          <cell r="EV1994">
            <v>0</v>
          </cell>
          <cell r="EW1994">
            <v>0</v>
          </cell>
          <cell r="EX1994">
            <v>0</v>
          </cell>
          <cell r="EY1994">
            <v>0</v>
          </cell>
          <cell r="EZ1994">
            <v>0</v>
          </cell>
          <cell r="FA1994">
            <v>0</v>
          </cell>
          <cell r="FB1994">
            <v>0</v>
          </cell>
          <cell r="FC1994">
            <v>0</v>
          </cell>
          <cell r="FD1994">
            <v>0</v>
          </cell>
          <cell r="FE1994">
            <v>0</v>
          </cell>
          <cell r="FF1994">
            <v>0</v>
          </cell>
          <cell r="FG1994">
            <v>0</v>
          </cell>
          <cell r="FH1994">
            <v>0</v>
          </cell>
          <cell r="FI1994">
            <v>0</v>
          </cell>
          <cell r="FJ1994">
            <v>0</v>
          </cell>
          <cell r="FK1994">
            <v>0</v>
          </cell>
          <cell r="FM1994">
            <v>0</v>
          </cell>
          <cell r="FN1994">
            <v>0</v>
          </cell>
          <cell r="FO1994">
            <v>0</v>
          </cell>
          <cell r="FP1994">
            <v>0</v>
          </cell>
          <cell r="FQ1994">
            <v>0</v>
          </cell>
          <cell r="FR1994">
            <v>0</v>
          </cell>
          <cell r="FS1994">
            <v>0</v>
          </cell>
          <cell r="FT1994">
            <v>0</v>
          </cell>
          <cell r="FV1994">
            <v>0</v>
          </cell>
          <cell r="FW1994">
            <v>0</v>
          </cell>
          <cell r="GH1994">
            <v>0</v>
          </cell>
          <cell r="GU1994">
            <v>0</v>
          </cell>
          <cell r="GV1994">
            <v>0</v>
          </cell>
          <cell r="GW1994">
            <v>0</v>
          </cell>
          <cell r="GX1994">
            <v>0</v>
          </cell>
          <cell r="GY1994">
            <v>0</v>
          </cell>
          <cell r="GZ1994">
            <v>0</v>
          </cell>
          <cell r="HA1994">
            <v>0</v>
          </cell>
          <cell r="HB1994">
            <v>0</v>
          </cell>
          <cell r="HC1994">
            <v>0</v>
          </cell>
          <cell r="HD1994">
            <v>0</v>
          </cell>
          <cell r="HE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L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T1995">
            <v>0</v>
          </cell>
          <cell r="BU1995">
            <v>0</v>
          </cell>
          <cell r="BV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  <cell r="DW1995">
            <v>0</v>
          </cell>
          <cell r="DX1995">
            <v>0</v>
          </cell>
          <cell r="DY1995">
            <v>0</v>
          </cell>
          <cell r="DZ1995">
            <v>0</v>
          </cell>
          <cell r="EA1995">
            <v>0</v>
          </cell>
          <cell r="EB1995">
            <v>0</v>
          </cell>
          <cell r="EC1995">
            <v>0</v>
          </cell>
          <cell r="ED1995">
            <v>0</v>
          </cell>
          <cell r="EE1995">
            <v>0</v>
          </cell>
          <cell r="EF1995">
            <v>0</v>
          </cell>
          <cell r="EG1995">
            <v>0</v>
          </cell>
          <cell r="EH1995">
            <v>0</v>
          </cell>
          <cell r="EI1995">
            <v>0</v>
          </cell>
          <cell r="EJ1995">
            <v>0</v>
          </cell>
          <cell r="EK1995">
            <v>0</v>
          </cell>
          <cell r="EL1995">
            <v>0</v>
          </cell>
          <cell r="EM1995">
            <v>0</v>
          </cell>
          <cell r="EN1995">
            <v>0</v>
          </cell>
          <cell r="EO1995">
            <v>0</v>
          </cell>
          <cell r="EP1995">
            <v>0</v>
          </cell>
          <cell r="EQ1995">
            <v>0</v>
          </cell>
          <cell r="ER1995">
            <v>0</v>
          </cell>
          <cell r="ES1995">
            <v>0</v>
          </cell>
          <cell r="ET1995">
            <v>0</v>
          </cell>
          <cell r="EU1995">
            <v>0</v>
          </cell>
          <cell r="EV1995">
            <v>0</v>
          </cell>
          <cell r="EW1995">
            <v>0</v>
          </cell>
          <cell r="EX1995">
            <v>0</v>
          </cell>
          <cell r="EY1995">
            <v>0</v>
          </cell>
          <cell r="EZ1995">
            <v>0</v>
          </cell>
          <cell r="FA1995">
            <v>0</v>
          </cell>
          <cell r="FB1995">
            <v>0</v>
          </cell>
          <cell r="FC1995">
            <v>0</v>
          </cell>
          <cell r="FD1995">
            <v>0</v>
          </cell>
          <cell r="FE1995">
            <v>0</v>
          </cell>
          <cell r="FF1995">
            <v>0</v>
          </cell>
          <cell r="FG1995">
            <v>0</v>
          </cell>
          <cell r="FH1995">
            <v>0</v>
          </cell>
          <cell r="FI1995">
            <v>0</v>
          </cell>
          <cell r="FJ1995">
            <v>0</v>
          </cell>
          <cell r="FK1995">
            <v>0</v>
          </cell>
          <cell r="FM1995">
            <v>0</v>
          </cell>
          <cell r="FN1995">
            <v>0</v>
          </cell>
          <cell r="FO1995">
            <v>0</v>
          </cell>
          <cell r="FP1995">
            <v>0</v>
          </cell>
          <cell r="FQ1995">
            <v>0</v>
          </cell>
          <cell r="FR1995">
            <v>0</v>
          </cell>
          <cell r="FS1995">
            <v>0</v>
          </cell>
          <cell r="FT1995">
            <v>0</v>
          </cell>
          <cell r="FV1995">
            <v>0</v>
          </cell>
          <cell r="FW1995">
            <v>0</v>
          </cell>
          <cell r="GH1995">
            <v>0</v>
          </cell>
          <cell r="GU1995">
            <v>0</v>
          </cell>
          <cell r="GV1995">
            <v>0</v>
          </cell>
          <cell r="GW1995">
            <v>0</v>
          </cell>
          <cell r="GX1995">
            <v>0</v>
          </cell>
          <cell r="GY1995">
            <v>0</v>
          </cell>
          <cell r="GZ1995">
            <v>0</v>
          </cell>
          <cell r="HA1995">
            <v>0</v>
          </cell>
          <cell r="HB1995">
            <v>0</v>
          </cell>
          <cell r="HC1995">
            <v>0</v>
          </cell>
          <cell r="HD1995">
            <v>0</v>
          </cell>
          <cell r="HE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L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T1996">
            <v>0</v>
          </cell>
          <cell r="BU1996">
            <v>0</v>
          </cell>
          <cell r="BV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  <cell r="DW1996">
            <v>0</v>
          </cell>
          <cell r="DX1996">
            <v>0</v>
          </cell>
          <cell r="DY1996">
            <v>0</v>
          </cell>
          <cell r="DZ1996">
            <v>0</v>
          </cell>
          <cell r="EA1996">
            <v>0</v>
          </cell>
          <cell r="EB1996">
            <v>0</v>
          </cell>
          <cell r="EC1996">
            <v>0</v>
          </cell>
          <cell r="ED1996">
            <v>0</v>
          </cell>
          <cell r="EE1996">
            <v>0</v>
          </cell>
          <cell r="EF1996">
            <v>0</v>
          </cell>
          <cell r="EG1996">
            <v>0</v>
          </cell>
          <cell r="EH1996">
            <v>0</v>
          </cell>
          <cell r="EI1996">
            <v>0</v>
          </cell>
          <cell r="EJ1996">
            <v>0</v>
          </cell>
          <cell r="EK1996">
            <v>0</v>
          </cell>
          <cell r="EL1996">
            <v>0</v>
          </cell>
          <cell r="EM1996">
            <v>0</v>
          </cell>
          <cell r="EN1996">
            <v>0</v>
          </cell>
          <cell r="EO1996">
            <v>0</v>
          </cell>
          <cell r="EP1996">
            <v>0</v>
          </cell>
          <cell r="EQ1996">
            <v>0</v>
          </cell>
          <cell r="ER1996">
            <v>0</v>
          </cell>
          <cell r="ES1996">
            <v>0</v>
          </cell>
          <cell r="ET1996">
            <v>0</v>
          </cell>
          <cell r="EU1996">
            <v>0</v>
          </cell>
          <cell r="EV1996">
            <v>0</v>
          </cell>
          <cell r="EW1996">
            <v>0</v>
          </cell>
          <cell r="EX1996">
            <v>0</v>
          </cell>
          <cell r="EY1996">
            <v>0</v>
          </cell>
          <cell r="EZ1996">
            <v>0</v>
          </cell>
          <cell r="FA1996">
            <v>0</v>
          </cell>
          <cell r="FB1996">
            <v>0</v>
          </cell>
          <cell r="FC1996">
            <v>0</v>
          </cell>
          <cell r="FD1996">
            <v>0</v>
          </cell>
          <cell r="FE1996">
            <v>0</v>
          </cell>
          <cell r="FF1996">
            <v>0</v>
          </cell>
          <cell r="FG1996">
            <v>0</v>
          </cell>
          <cell r="FH1996">
            <v>0</v>
          </cell>
          <cell r="FI1996">
            <v>0</v>
          </cell>
          <cell r="FJ1996">
            <v>0</v>
          </cell>
          <cell r="FK1996">
            <v>0</v>
          </cell>
          <cell r="FM1996">
            <v>0</v>
          </cell>
          <cell r="FN1996">
            <v>0</v>
          </cell>
          <cell r="FO1996">
            <v>0</v>
          </cell>
          <cell r="FP1996">
            <v>0</v>
          </cell>
          <cell r="FQ1996">
            <v>0</v>
          </cell>
          <cell r="FR1996">
            <v>0</v>
          </cell>
          <cell r="FS1996">
            <v>0</v>
          </cell>
          <cell r="FT1996">
            <v>0</v>
          </cell>
          <cell r="FV1996">
            <v>0</v>
          </cell>
          <cell r="FW1996">
            <v>0</v>
          </cell>
          <cell r="GH1996">
            <v>0</v>
          </cell>
          <cell r="GU1996">
            <v>0</v>
          </cell>
          <cell r="GV1996">
            <v>0</v>
          </cell>
          <cell r="GW1996">
            <v>0</v>
          </cell>
          <cell r="GX1996">
            <v>0</v>
          </cell>
          <cell r="GY1996">
            <v>0</v>
          </cell>
          <cell r="GZ1996">
            <v>0</v>
          </cell>
          <cell r="HA1996">
            <v>0</v>
          </cell>
          <cell r="HB1996">
            <v>0</v>
          </cell>
          <cell r="HC1996">
            <v>0</v>
          </cell>
          <cell r="HD1996">
            <v>0</v>
          </cell>
          <cell r="HE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L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T1997">
            <v>0</v>
          </cell>
          <cell r="BU1997">
            <v>0</v>
          </cell>
          <cell r="BV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  <cell r="DW1997">
            <v>0</v>
          </cell>
          <cell r="DX1997">
            <v>0</v>
          </cell>
          <cell r="DY1997">
            <v>0</v>
          </cell>
          <cell r="DZ1997">
            <v>0</v>
          </cell>
          <cell r="EA1997">
            <v>0</v>
          </cell>
          <cell r="EB1997">
            <v>0</v>
          </cell>
          <cell r="EC1997">
            <v>0</v>
          </cell>
          <cell r="ED1997">
            <v>0</v>
          </cell>
          <cell r="EE1997">
            <v>0</v>
          </cell>
          <cell r="EF1997">
            <v>0</v>
          </cell>
          <cell r="EG1997">
            <v>0</v>
          </cell>
          <cell r="EH1997">
            <v>0</v>
          </cell>
          <cell r="EI1997">
            <v>0</v>
          </cell>
          <cell r="EJ1997">
            <v>0</v>
          </cell>
          <cell r="EK1997">
            <v>0</v>
          </cell>
          <cell r="EL1997">
            <v>0</v>
          </cell>
          <cell r="EM1997">
            <v>0</v>
          </cell>
          <cell r="EN1997">
            <v>0</v>
          </cell>
          <cell r="EO1997">
            <v>0</v>
          </cell>
          <cell r="EP1997">
            <v>0</v>
          </cell>
          <cell r="EQ1997">
            <v>0</v>
          </cell>
          <cell r="ER1997">
            <v>0</v>
          </cell>
          <cell r="ES1997">
            <v>0</v>
          </cell>
          <cell r="ET1997">
            <v>0</v>
          </cell>
          <cell r="EU1997">
            <v>0</v>
          </cell>
          <cell r="EV1997">
            <v>0</v>
          </cell>
          <cell r="EW1997">
            <v>0</v>
          </cell>
          <cell r="EX1997">
            <v>0</v>
          </cell>
          <cell r="EY1997">
            <v>0</v>
          </cell>
          <cell r="EZ1997">
            <v>0</v>
          </cell>
          <cell r="FA1997">
            <v>0</v>
          </cell>
          <cell r="FB1997">
            <v>0</v>
          </cell>
          <cell r="FC1997">
            <v>0</v>
          </cell>
          <cell r="FD1997">
            <v>0</v>
          </cell>
          <cell r="FE1997">
            <v>0</v>
          </cell>
          <cell r="FF1997">
            <v>0</v>
          </cell>
          <cell r="FG1997">
            <v>0</v>
          </cell>
          <cell r="FH1997">
            <v>0</v>
          </cell>
          <cell r="FI1997">
            <v>0</v>
          </cell>
          <cell r="FJ1997">
            <v>0</v>
          </cell>
          <cell r="FK1997">
            <v>0</v>
          </cell>
          <cell r="FM1997">
            <v>0</v>
          </cell>
          <cell r="FN1997">
            <v>0</v>
          </cell>
          <cell r="FO1997">
            <v>0</v>
          </cell>
          <cell r="FP1997">
            <v>0</v>
          </cell>
          <cell r="FQ1997">
            <v>0</v>
          </cell>
          <cell r="FR1997">
            <v>0</v>
          </cell>
          <cell r="FS1997">
            <v>0</v>
          </cell>
          <cell r="FT1997">
            <v>0</v>
          </cell>
          <cell r="FV1997">
            <v>0</v>
          </cell>
          <cell r="FW1997">
            <v>0</v>
          </cell>
          <cell r="GH1997">
            <v>0</v>
          </cell>
          <cell r="GU1997">
            <v>0</v>
          </cell>
          <cell r="GV1997">
            <v>0</v>
          </cell>
          <cell r="GW1997">
            <v>0</v>
          </cell>
          <cell r="GX1997">
            <v>0</v>
          </cell>
          <cell r="GY1997">
            <v>0</v>
          </cell>
          <cell r="GZ1997">
            <v>0</v>
          </cell>
          <cell r="HA1997">
            <v>0</v>
          </cell>
          <cell r="HB1997">
            <v>0</v>
          </cell>
          <cell r="HC1997">
            <v>0</v>
          </cell>
          <cell r="HD1997">
            <v>0</v>
          </cell>
          <cell r="HE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L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T1998">
            <v>0</v>
          </cell>
          <cell r="BU1998">
            <v>0</v>
          </cell>
          <cell r="BV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  <cell r="DW1998">
            <v>0</v>
          </cell>
          <cell r="DX1998">
            <v>0</v>
          </cell>
          <cell r="DY1998">
            <v>0</v>
          </cell>
          <cell r="DZ1998">
            <v>0</v>
          </cell>
          <cell r="EA1998">
            <v>0</v>
          </cell>
          <cell r="EB1998">
            <v>0</v>
          </cell>
          <cell r="EC1998">
            <v>0</v>
          </cell>
          <cell r="ED1998">
            <v>0</v>
          </cell>
          <cell r="EE1998">
            <v>0</v>
          </cell>
          <cell r="EF1998">
            <v>0</v>
          </cell>
          <cell r="EG1998">
            <v>0</v>
          </cell>
          <cell r="EH1998">
            <v>0</v>
          </cell>
          <cell r="EI1998">
            <v>0</v>
          </cell>
          <cell r="EJ1998">
            <v>0</v>
          </cell>
          <cell r="EK1998">
            <v>0</v>
          </cell>
          <cell r="EL1998">
            <v>0</v>
          </cell>
          <cell r="EM1998">
            <v>0</v>
          </cell>
          <cell r="EN1998">
            <v>0</v>
          </cell>
          <cell r="EO1998">
            <v>0</v>
          </cell>
          <cell r="EP1998">
            <v>0</v>
          </cell>
          <cell r="EQ1998">
            <v>0</v>
          </cell>
          <cell r="ER1998">
            <v>0</v>
          </cell>
          <cell r="ES1998">
            <v>0</v>
          </cell>
          <cell r="ET1998">
            <v>0</v>
          </cell>
          <cell r="EU1998">
            <v>0</v>
          </cell>
          <cell r="EV1998">
            <v>0</v>
          </cell>
          <cell r="EW1998">
            <v>0</v>
          </cell>
          <cell r="EX1998">
            <v>0</v>
          </cell>
          <cell r="EY1998">
            <v>0</v>
          </cell>
          <cell r="EZ1998">
            <v>0</v>
          </cell>
          <cell r="FA1998">
            <v>0</v>
          </cell>
          <cell r="FB1998">
            <v>0</v>
          </cell>
          <cell r="FC1998">
            <v>0</v>
          </cell>
          <cell r="FD1998">
            <v>0</v>
          </cell>
          <cell r="FE1998">
            <v>0</v>
          </cell>
          <cell r="FF1998">
            <v>0</v>
          </cell>
          <cell r="FG1998">
            <v>0</v>
          </cell>
          <cell r="FH1998">
            <v>0</v>
          </cell>
          <cell r="FI1998">
            <v>0</v>
          </cell>
          <cell r="FJ1998">
            <v>0</v>
          </cell>
          <cell r="FK1998">
            <v>0</v>
          </cell>
          <cell r="FM1998">
            <v>0</v>
          </cell>
          <cell r="FN1998">
            <v>0</v>
          </cell>
          <cell r="FO1998">
            <v>0</v>
          </cell>
          <cell r="FP1998">
            <v>0</v>
          </cell>
          <cell r="FQ1998">
            <v>0</v>
          </cell>
          <cell r="FR1998">
            <v>0</v>
          </cell>
          <cell r="FS1998">
            <v>0</v>
          </cell>
          <cell r="FT1998">
            <v>0</v>
          </cell>
          <cell r="FV1998">
            <v>0</v>
          </cell>
          <cell r="FW1998">
            <v>0</v>
          </cell>
          <cell r="GH1998">
            <v>0</v>
          </cell>
          <cell r="GU1998">
            <v>0</v>
          </cell>
          <cell r="GV1998">
            <v>0</v>
          </cell>
          <cell r="GW1998">
            <v>0</v>
          </cell>
          <cell r="GX1998">
            <v>0</v>
          </cell>
          <cell r="GY1998">
            <v>0</v>
          </cell>
          <cell r="GZ1998">
            <v>0</v>
          </cell>
          <cell r="HA1998">
            <v>0</v>
          </cell>
          <cell r="HB1998">
            <v>0</v>
          </cell>
          <cell r="HC1998">
            <v>0</v>
          </cell>
          <cell r="HD1998">
            <v>0</v>
          </cell>
          <cell r="HE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L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T1999">
            <v>0</v>
          </cell>
          <cell r="BU1999">
            <v>0</v>
          </cell>
          <cell r="BV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  <cell r="DW1999">
            <v>0</v>
          </cell>
          <cell r="DX1999">
            <v>0</v>
          </cell>
          <cell r="DY1999">
            <v>0</v>
          </cell>
          <cell r="DZ1999">
            <v>0</v>
          </cell>
          <cell r="EA1999">
            <v>0</v>
          </cell>
          <cell r="EB1999">
            <v>0</v>
          </cell>
          <cell r="EC1999">
            <v>0</v>
          </cell>
          <cell r="ED1999">
            <v>0</v>
          </cell>
          <cell r="EE1999">
            <v>0</v>
          </cell>
          <cell r="EF1999">
            <v>0</v>
          </cell>
          <cell r="EG1999">
            <v>0</v>
          </cell>
          <cell r="EH1999">
            <v>0</v>
          </cell>
          <cell r="EI1999">
            <v>0</v>
          </cell>
          <cell r="EJ1999">
            <v>0</v>
          </cell>
          <cell r="EK1999">
            <v>0</v>
          </cell>
          <cell r="EL1999">
            <v>0</v>
          </cell>
          <cell r="EM1999">
            <v>0</v>
          </cell>
          <cell r="EN1999">
            <v>0</v>
          </cell>
          <cell r="EO1999">
            <v>0</v>
          </cell>
          <cell r="EP1999">
            <v>0</v>
          </cell>
          <cell r="EQ1999">
            <v>0</v>
          </cell>
          <cell r="ER1999">
            <v>0</v>
          </cell>
          <cell r="ES1999">
            <v>0</v>
          </cell>
          <cell r="ET1999">
            <v>0</v>
          </cell>
          <cell r="EU1999">
            <v>0</v>
          </cell>
          <cell r="EV1999">
            <v>0</v>
          </cell>
          <cell r="EW1999">
            <v>0</v>
          </cell>
          <cell r="EX1999">
            <v>0</v>
          </cell>
          <cell r="EY1999">
            <v>0</v>
          </cell>
          <cell r="EZ1999">
            <v>0</v>
          </cell>
          <cell r="FA1999">
            <v>0</v>
          </cell>
          <cell r="FB1999">
            <v>0</v>
          </cell>
          <cell r="FC1999">
            <v>0</v>
          </cell>
          <cell r="FD1999">
            <v>0</v>
          </cell>
          <cell r="FE1999">
            <v>0</v>
          </cell>
          <cell r="FF1999">
            <v>0</v>
          </cell>
          <cell r="FG1999">
            <v>0</v>
          </cell>
          <cell r="FH1999">
            <v>0</v>
          </cell>
          <cell r="FI1999">
            <v>0</v>
          </cell>
          <cell r="FJ1999">
            <v>0</v>
          </cell>
          <cell r="FK1999">
            <v>0</v>
          </cell>
          <cell r="FM1999">
            <v>0</v>
          </cell>
          <cell r="FN1999">
            <v>0</v>
          </cell>
          <cell r="FO1999">
            <v>0</v>
          </cell>
          <cell r="FP1999">
            <v>0</v>
          </cell>
          <cell r="FQ1999">
            <v>0</v>
          </cell>
          <cell r="FR1999">
            <v>0</v>
          </cell>
          <cell r="FS1999">
            <v>0</v>
          </cell>
          <cell r="FT1999">
            <v>0</v>
          </cell>
          <cell r="FV1999">
            <v>0</v>
          </cell>
          <cell r="FW1999">
            <v>0</v>
          </cell>
          <cell r="GH1999">
            <v>0</v>
          </cell>
          <cell r="GU1999">
            <v>0</v>
          </cell>
          <cell r="GV1999">
            <v>0</v>
          </cell>
          <cell r="GW1999">
            <v>0</v>
          </cell>
          <cell r="GX1999">
            <v>0</v>
          </cell>
          <cell r="GY1999">
            <v>0</v>
          </cell>
          <cell r="GZ1999">
            <v>0</v>
          </cell>
          <cell r="HA1999">
            <v>0</v>
          </cell>
          <cell r="HB1999">
            <v>0</v>
          </cell>
          <cell r="HC1999">
            <v>0</v>
          </cell>
          <cell r="HD1999">
            <v>0</v>
          </cell>
          <cell r="HE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L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T2000">
            <v>0</v>
          </cell>
          <cell r="BU2000">
            <v>0</v>
          </cell>
          <cell r="BV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  <cell r="DW2000">
            <v>0</v>
          </cell>
          <cell r="DX2000">
            <v>0</v>
          </cell>
          <cell r="DY2000">
            <v>0</v>
          </cell>
          <cell r="DZ2000">
            <v>0</v>
          </cell>
          <cell r="EA2000">
            <v>0</v>
          </cell>
          <cell r="EB2000">
            <v>0</v>
          </cell>
          <cell r="EC2000">
            <v>0</v>
          </cell>
          <cell r="ED2000">
            <v>0</v>
          </cell>
          <cell r="EE2000">
            <v>0</v>
          </cell>
          <cell r="EF2000">
            <v>0</v>
          </cell>
          <cell r="EG2000">
            <v>0</v>
          </cell>
          <cell r="EH2000">
            <v>0</v>
          </cell>
          <cell r="EI2000">
            <v>0</v>
          </cell>
          <cell r="EJ2000">
            <v>0</v>
          </cell>
          <cell r="EK2000">
            <v>0</v>
          </cell>
          <cell r="EL2000">
            <v>0</v>
          </cell>
          <cell r="EM2000">
            <v>0</v>
          </cell>
          <cell r="EN2000">
            <v>0</v>
          </cell>
          <cell r="EO2000">
            <v>0</v>
          </cell>
          <cell r="EP2000">
            <v>0</v>
          </cell>
          <cell r="EQ2000">
            <v>0</v>
          </cell>
          <cell r="ER2000">
            <v>0</v>
          </cell>
          <cell r="ES2000">
            <v>0</v>
          </cell>
          <cell r="ET2000">
            <v>0</v>
          </cell>
          <cell r="EU2000">
            <v>0</v>
          </cell>
          <cell r="EV2000">
            <v>0</v>
          </cell>
          <cell r="EW2000">
            <v>0</v>
          </cell>
          <cell r="EX2000">
            <v>0</v>
          </cell>
          <cell r="EY2000">
            <v>0</v>
          </cell>
          <cell r="EZ2000">
            <v>0</v>
          </cell>
          <cell r="FA2000">
            <v>0</v>
          </cell>
          <cell r="FB2000">
            <v>0</v>
          </cell>
          <cell r="FC2000">
            <v>0</v>
          </cell>
          <cell r="FD2000">
            <v>0</v>
          </cell>
          <cell r="FE2000">
            <v>0</v>
          </cell>
          <cell r="FF2000">
            <v>0</v>
          </cell>
          <cell r="FG2000">
            <v>0</v>
          </cell>
          <cell r="FH2000">
            <v>0</v>
          </cell>
          <cell r="FI2000">
            <v>0</v>
          </cell>
          <cell r="FJ2000">
            <v>0</v>
          </cell>
          <cell r="FK2000">
            <v>0</v>
          </cell>
          <cell r="FM2000">
            <v>0</v>
          </cell>
          <cell r="FN2000">
            <v>0</v>
          </cell>
          <cell r="FO2000">
            <v>0</v>
          </cell>
          <cell r="FP2000">
            <v>0</v>
          </cell>
          <cell r="FQ2000">
            <v>0</v>
          </cell>
          <cell r="FR2000">
            <v>0</v>
          </cell>
          <cell r="FS2000">
            <v>0</v>
          </cell>
          <cell r="FT2000">
            <v>0</v>
          </cell>
          <cell r="FV2000">
            <v>0</v>
          </cell>
          <cell r="FW2000">
            <v>0</v>
          </cell>
          <cell r="GH2000">
            <v>0</v>
          </cell>
          <cell r="GU2000">
            <v>0</v>
          </cell>
          <cell r="GV2000">
            <v>0</v>
          </cell>
          <cell r="GW2000">
            <v>0</v>
          </cell>
          <cell r="GX2000">
            <v>0</v>
          </cell>
          <cell r="GY2000">
            <v>0</v>
          </cell>
          <cell r="GZ2000">
            <v>0</v>
          </cell>
          <cell r="HA2000">
            <v>0</v>
          </cell>
          <cell r="HB2000">
            <v>0</v>
          </cell>
          <cell r="HC2000">
            <v>0</v>
          </cell>
          <cell r="HD2000">
            <v>0</v>
          </cell>
          <cell r="HE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L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T2001">
            <v>0</v>
          </cell>
          <cell r="BU2001">
            <v>0</v>
          </cell>
          <cell r="BV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  <cell r="DW2001">
            <v>0</v>
          </cell>
          <cell r="DX2001">
            <v>0</v>
          </cell>
          <cell r="DY2001">
            <v>0</v>
          </cell>
          <cell r="DZ2001">
            <v>0</v>
          </cell>
          <cell r="EA2001">
            <v>0</v>
          </cell>
          <cell r="EB2001">
            <v>0</v>
          </cell>
          <cell r="EC2001">
            <v>0</v>
          </cell>
          <cell r="ED2001">
            <v>0</v>
          </cell>
          <cell r="EE2001">
            <v>0</v>
          </cell>
          <cell r="EF2001">
            <v>0</v>
          </cell>
          <cell r="EG2001">
            <v>0</v>
          </cell>
          <cell r="EH2001">
            <v>0</v>
          </cell>
          <cell r="EI2001">
            <v>0</v>
          </cell>
          <cell r="EJ2001">
            <v>0</v>
          </cell>
          <cell r="EK2001">
            <v>0</v>
          </cell>
          <cell r="EL2001">
            <v>0</v>
          </cell>
          <cell r="EM2001">
            <v>0</v>
          </cell>
          <cell r="EN2001">
            <v>0</v>
          </cell>
          <cell r="EO2001">
            <v>0</v>
          </cell>
          <cell r="EP2001">
            <v>0</v>
          </cell>
          <cell r="EQ2001">
            <v>0</v>
          </cell>
          <cell r="ER2001">
            <v>0</v>
          </cell>
          <cell r="ES2001">
            <v>0</v>
          </cell>
          <cell r="ET2001">
            <v>0</v>
          </cell>
          <cell r="EU2001">
            <v>0</v>
          </cell>
          <cell r="EV2001">
            <v>0</v>
          </cell>
          <cell r="EW2001">
            <v>0</v>
          </cell>
          <cell r="EX2001">
            <v>0</v>
          </cell>
          <cell r="EY2001">
            <v>0</v>
          </cell>
          <cell r="EZ2001">
            <v>0</v>
          </cell>
          <cell r="FA2001">
            <v>0</v>
          </cell>
          <cell r="FB2001">
            <v>0</v>
          </cell>
          <cell r="FC2001">
            <v>0</v>
          </cell>
          <cell r="FD2001">
            <v>0</v>
          </cell>
          <cell r="FE2001">
            <v>0</v>
          </cell>
          <cell r="FF2001">
            <v>0</v>
          </cell>
          <cell r="FG2001">
            <v>0</v>
          </cell>
          <cell r="FH2001">
            <v>0</v>
          </cell>
          <cell r="FI2001">
            <v>0</v>
          </cell>
          <cell r="FJ2001">
            <v>0</v>
          </cell>
          <cell r="FK2001">
            <v>0</v>
          </cell>
          <cell r="FM2001">
            <v>0</v>
          </cell>
          <cell r="FN2001">
            <v>0</v>
          </cell>
          <cell r="FO2001">
            <v>0</v>
          </cell>
          <cell r="FP2001">
            <v>0</v>
          </cell>
          <cell r="FQ2001">
            <v>0</v>
          </cell>
          <cell r="FR2001">
            <v>0</v>
          </cell>
          <cell r="FS2001">
            <v>0</v>
          </cell>
          <cell r="FT2001">
            <v>0</v>
          </cell>
          <cell r="FV2001">
            <v>0</v>
          </cell>
          <cell r="FW2001">
            <v>0</v>
          </cell>
          <cell r="GH2001">
            <v>0</v>
          </cell>
          <cell r="GU2001">
            <v>0</v>
          </cell>
          <cell r="GV2001">
            <v>0</v>
          </cell>
          <cell r="GW2001">
            <v>0</v>
          </cell>
          <cell r="GX2001">
            <v>0</v>
          </cell>
          <cell r="GY2001">
            <v>0</v>
          </cell>
          <cell r="GZ2001">
            <v>0</v>
          </cell>
          <cell r="HA2001">
            <v>0</v>
          </cell>
          <cell r="HB2001">
            <v>0</v>
          </cell>
          <cell r="HC2001">
            <v>0</v>
          </cell>
          <cell r="HD2001">
            <v>0</v>
          </cell>
          <cell r="HE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L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T2002">
            <v>0</v>
          </cell>
          <cell r="BU2002">
            <v>0</v>
          </cell>
          <cell r="BV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  <cell r="DW2002">
            <v>0</v>
          </cell>
          <cell r="DX2002">
            <v>0</v>
          </cell>
          <cell r="DY2002">
            <v>0</v>
          </cell>
          <cell r="DZ2002">
            <v>0</v>
          </cell>
          <cell r="EA2002">
            <v>0</v>
          </cell>
          <cell r="EB2002">
            <v>0</v>
          </cell>
          <cell r="EC2002">
            <v>0</v>
          </cell>
          <cell r="ED2002">
            <v>0</v>
          </cell>
          <cell r="EE2002">
            <v>0</v>
          </cell>
          <cell r="EF2002">
            <v>0</v>
          </cell>
          <cell r="EG2002">
            <v>0</v>
          </cell>
          <cell r="EH2002">
            <v>0</v>
          </cell>
          <cell r="EI2002">
            <v>0</v>
          </cell>
          <cell r="EJ2002">
            <v>0</v>
          </cell>
          <cell r="EK2002">
            <v>0</v>
          </cell>
          <cell r="EL2002">
            <v>0</v>
          </cell>
          <cell r="EM2002">
            <v>0</v>
          </cell>
          <cell r="EN2002">
            <v>0</v>
          </cell>
          <cell r="EO2002">
            <v>0</v>
          </cell>
          <cell r="EP2002">
            <v>0</v>
          </cell>
          <cell r="EQ2002">
            <v>0</v>
          </cell>
          <cell r="ER2002">
            <v>0</v>
          </cell>
          <cell r="ES2002">
            <v>0</v>
          </cell>
          <cell r="ET2002">
            <v>0</v>
          </cell>
          <cell r="EU2002">
            <v>0</v>
          </cell>
          <cell r="EV2002">
            <v>0</v>
          </cell>
          <cell r="EW2002">
            <v>0</v>
          </cell>
          <cell r="EX2002">
            <v>0</v>
          </cell>
          <cell r="EY2002">
            <v>0</v>
          </cell>
          <cell r="EZ2002">
            <v>0</v>
          </cell>
          <cell r="FA2002">
            <v>0</v>
          </cell>
          <cell r="FB2002">
            <v>0</v>
          </cell>
          <cell r="FC2002">
            <v>0</v>
          </cell>
          <cell r="FD2002">
            <v>0</v>
          </cell>
          <cell r="FE2002">
            <v>0</v>
          </cell>
          <cell r="FF2002">
            <v>0</v>
          </cell>
          <cell r="FG2002">
            <v>0</v>
          </cell>
          <cell r="FH2002">
            <v>0</v>
          </cell>
          <cell r="FI2002">
            <v>0</v>
          </cell>
          <cell r="FJ2002">
            <v>0</v>
          </cell>
          <cell r="FK2002">
            <v>0</v>
          </cell>
          <cell r="FM2002">
            <v>0</v>
          </cell>
          <cell r="FN2002">
            <v>0</v>
          </cell>
          <cell r="FO2002">
            <v>0</v>
          </cell>
          <cell r="FP2002">
            <v>0</v>
          </cell>
          <cell r="FQ2002">
            <v>0</v>
          </cell>
          <cell r="FR2002">
            <v>0</v>
          </cell>
          <cell r="FS2002">
            <v>0</v>
          </cell>
          <cell r="FT2002">
            <v>0</v>
          </cell>
          <cell r="FV2002">
            <v>0</v>
          </cell>
          <cell r="FW2002">
            <v>0</v>
          </cell>
          <cell r="GH2002">
            <v>0</v>
          </cell>
          <cell r="GU2002">
            <v>0</v>
          </cell>
          <cell r="GV2002">
            <v>0</v>
          </cell>
          <cell r="GW2002">
            <v>0</v>
          </cell>
          <cell r="GX2002">
            <v>0</v>
          </cell>
          <cell r="GY2002">
            <v>0</v>
          </cell>
          <cell r="GZ2002">
            <v>0</v>
          </cell>
          <cell r="HA2002">
            <v>0</v>
          </cell>
          <cell r="HB2002">
            <v>0</v>
          </cell>
          <cell r="HC2002">
            <v>0</v>
          </cell>
          <cell r="HD2002">
            <v>0</v>
          </cell>
          <cell r="HE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L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T2003">
            <v>0</v>
          </cell>
          <cell r="BU2003">
            <v>0</v>
          </cell>
          <cell r="BV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  <cell r="DW2003">
            <v>0</v>
          </cell>
          <cell r="DX2003">
            <v>0</v>
          </cell>
          <cell r="DY2003">
            <v>0</v>
          </cell>
          <cell r="DZ2003">
            <v>0</v>
          </cell>
          <cell r="EA2003">
            <v>0</v>
          </cell>
          <cell r="EB2003">
            <v>0</v>
          </cell>
          <cell r="EC2003">
            <v>0</v>
          </cell>
          <cell r="ED2003">
            <v>0</v>
          </cell>
          <cell r="EE2003">
            <v>0</v>
          </cell>
          <cell r="EF2003">
            <v>0</v>
          </cell>
          <cell r="EG2003">
            <v>0</v>
          </cell>
          <cell r="EH2003">
            <v>0</v>
          </cell>
          <cell r="EI2003">
            <v>0</v>
          </cell>
          <cell r="EJ2003">
            <v>0</v>
          </cell>
          <cell r="EK2003">
            <v>0</v>
          </cell>
          <cell r="EL2003">
            <v>0</v>
          </cell>
          <cell r="EM2003">
            <v>0</v>
          </cell>
          <cell r="EN2003">
            <v>0</v>
          </cell>
          <cell r="EO2003">
            <v>0</v>
          </cell>
          <cell r="EP2003">
            <v>0</v>
          </cell>
          <cell r="EQ2003">
            <v>0</v>
          </cell>
          <cell r="ER2003">
            <v>0</v>
          </cell>
          <cell r="ES2003">
            <v>0</v>
          </cell>
          <cell r="ET2003">
            <v>0</v>
          </cell>
          <cell r="EU2003">
            <v>0</v>
          </cell>
          <cell r="EV2003">
            <v>0</v>
          </cell>
          <cell r="EW2003">
            <v>0</v>
          </cell>
          <cell r="EX2003">
            <v>0</v>
          </cell>
          <cell r="EY2003">
            <v>0</v>
          </cell>
          <cell r="EZ2003">
            <v>0</v>
          </cell>
          <cell r="FA2003">
            <v>0</v>
          </cell>
          <cell r="FB2003">
            <v>0</v>
          </cell>
          <cell r="FC2003">
            <v>0</v>
          </cell>
          <cell r="FD2003">
            <v>0</v>
          </cell>
          <cell r="FE2003">
            <v>0</v>
          </cell>
          <cell r="FF2003">
            <v>0</v>
          </cell>
          <cell r="FG2003">
            <v>0</v>
          </cell>
          <cell r="FH2003">
            <v>0</v>
          </cell>
          <cell r="FI2003">
            <v>0</v>
          </cell>
          <cell r="FJ2003">
            <v>0</v>
          </cell>
          <cell r="FK2003">
            <v>0</v>
          </cell>
          <cell r="FM2003">
            <v>0</v>
          </cell>
          <cell r="FN2003">
            <v>0</v>
          </cell>
          <cell r="FO2003">
            <v>0</v>
          </cell>
          <cell r="FP2003">
            <v>0</v>
          </cell>
          <cell r="FQ2003">
            <v>0</v>
          </cell>
          <cell r="FR2003">
            <v>0</v>
          </cell>
          <cell r="FS2003">
            <v>0</v>
          </cell>
          <cell r="FT2003">
            <v>0</v>
          </cell>
          <cell r="FV2003">
            <v>0</v>
          </cell>
          <cell r="FW2003">
            <v>0</v>
          </cell>
          <cell r="GH2003">
            <v>0</v>
          </cell>
          <cell r="GU2003">
            <v>0</v>
          </cell>
          <cell r="GV2003">
            <v>0</v>
          </cell>
          <cell r="GW2003">
            <v>0</v>
          </cell>
          <cell r="GX2003">
            <v>0</v>
          </cell>
          <cell r="GY2003">
            <v>0</v>
          </cell>
          <cell r="GZ2003">
            <v>0</v>
          </cell>
          <cell r="HA2003">
            <v>0</v>
          </cell>
          <cell r="HB2003">
            <v>0</v>
          </cell>
          <cell r="HC2003">
            <v>0</v>
          </cell>
          <cell r="HD2003">
            <v>0</v>
          </cell>
          <cell r="HE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L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T2004">
            <v>0</v>
          </cell>
          <cell r="BU2004">
            <v>0</v>
          </cell>
          <cell r="BV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  <cell r="DW2004">
            <v>0</v>
          </cell>
          <cell r="DX2004">
            <v>0</v>
          </cell>
          <cell r="DY2004">
            <v>0</v>
          </cell>
          <cell r="DZ2004">
            <v>0</v>
          </cell>
          <cell r="EA2004">
            <v>0</v>
          </cell>
          <cell r="EB2004">
            <v>0</v>
          </cell>
          <cell r="EC2004">
            <v>0</v>
          </cell>
          <cell r="ED2004">
            <v>0</v>
          </cell>
          <cell r="EE2004">
            <v>0</v>
          </cell>
          <cell r="EF2004">
            <v>0</v>
          </cell>
          <cell r="EG2004">
            <v>0</v>
          </cell>
          <cell r="EH2004">
            <v>0</v>
          </cell>
          <cell r="EI2004">
            <v>0</v>
          </cell>
          <cell r="EJ2004">
            <v>0</v>
          </cell>
          <cell r="EK2004">
            <v>0</v>
          </cell>
          <cell r="EL2004">
            <v>0</v>
          </cell>
          <cell r="EM2004">
            <v>0</v>
          </cell>
          <cell r="EN2004">
            <v>0</v>
          </cell>
          <cell r="EO2004">
            <v>0</v>
          </cell>
          <cell r="EP2004">
            <v>0</v>
          </cell>
          <cell r="EQ2004">
            <v>0</v>
          </cell>
          <cell r="ER2004">
            <v>0</v>
          </cell>
          <cell r="ES2004">
            <v>0</v>
          </cell>
          <cell r="ET2004">
            <v>0</v>
          </cell>
          <cell r="EU2004">
            <v>0</v>
          </cell>
          <cell r="EV2004">
            <v>0</v>
          </cell>
          <cell r="EW2004">
            <v>0</v>
          </cell>
          <cell r="EX2004">
            <v>0</v>
          </cell>
          <cell r="EY2004">
            <v>0</v>
          </cell>
          <cell r="EZ2004">
            <v>0</v>
          </cell>
          <cell r="FA2004">
            <v>0</v>
          </cell>
          <cell r="FB2004">
            <v>0</v>
          </cell>
          <cell r="FC2004">
            <v>0</v>
          </cell>
          <cell r="FD2004">
            <v>0</v>
          </cell>
          <cell r="FE2004">
            <v>0</v>
          </cell>
          <cell r="FF2004">
            <v>0</v>
          </cell>
          <cell r="FG2004">
            <v>0</v>
          </cell>
          <cell r="FH2004">
            <v>0</v>
          </cell>
          <cell r="FI2004">
            <v>0</v>
          </cell>
          <cell r="FJ2004">
            <v>0</v>
          </cell>
          <cell r="FK2004">
            <v>0</v>
          </cell>
          <cell r="FM2004">
            <v>0</v>
          </cell>
          <cell r="FN2004">
            <v>0</v>
          </cell>
          <cell r="FO2004">
            <v>0</v>
          </cell>
          <cell r="FP2004">
            <v>0</v>
          </cell>
          <cell r="FQ2004">
            <v>0</v>
          </cell>
          <cell r="FR2004">
            <v>0</v>
          </cell>
          <cell r="FS2004">
            <v>0</v>
          </cell>
          <cell r="FT2004">
            <v>0</v>
          </cell>
          <cell r="FV2004">
            <v>0</v>
          </cell>
          <cell r="FW2004">
            <v>0</v>
          </cell>
          <cell r="GH2004">
            <v>0</v>
          </cell>
          <cell r="GU2004">
            <v>0</v>
          </cell>
          <cell r="GV2004">
            <v>0</v>
          </cell>
          <cell r="GW2004">
            <v>0</v>
          </cell>
          <cell r="GX2004">
            <v>0</v>
          </cell>
          <cell r="GY2004">
            <v>0</v>
          </cell>
          <cell r="GZ2004">
            <v>0</v>
          </cell>
          <cell r="HA2004">
            <v>0</v>
          </cell>
          <cell r="HB2004">
            <v>0</v>
          </cell>
          <cell r="HC2004">
            <v>0</v>
          </cell>
          <cell r="HD2004">
            <v>0</v>
          </cell>
          <cell r="HE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L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T2005">
            <v>0</v>
          </cell>
          <cell r="BU2005">
            <v>0</v>
          </cell>
          <cell r="BV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  <cell r="DW2005">
            <v>0</v>
          </cell>
          <cell r="DX2005">
            <v>0</v>
          </cell>
          <cell r="DY2005">
            <v>0</v>
          </cell>
          <cell r="DZ2005">
            <v>0</v>
          </cell>
          <cell r="EA2005">
            <v>0</v>
          </cell>
          <cell r="EB2005">
            <v>0</v>
          </cell>
          <cell r="EC2005">
            <v>0</v>
          </cell>
          <cell r="ED2005">
            <v>0</v>
          </cell>
          <cell r="EE2005">
            <v>0</v>
          </cell>
          <cell r="EF2005">
            <v>0</v>
          </cell>
          <cell r="EG2005">
            <v>0</v>
          </cell>
          <cell r="EH2005">
            <v>0</v>
          </cell>
          <cell r="EI2005">
            <v>0</v>
          </cell>
          <cell r="EJ2005">
            <v>0</v>
          </cell>
          <cell r="EK2005">
            <v>0</v>
          </cell>
          <cell r="EL2005">
            <v>0</v>
          </cell>
          <cell r="EM2005">
            <v>0</v>
          </cell>
          <cell r="EN2005">
            <v>0</v>
          </cell>
          <cell r="EO2005">
            <v>0</v>
          </cell>
          <cell r="EP2005">
            <v>0</v>
          </cell>
          <cell r="EQ2005">
            <v>0</v>
          </cell>
          <cell r="ER2005">
            <v>0</v>
          </cell>
          <cell r="ES2005">
            <v>0</v>
          </cell>
          <cell r="ET2005">
            <v>0</v>
          </cell>
          <cell r="EU2005">
            <v>0</v>
          </cell>
          <cell r="EV2005">
            <v>0</v>
          </cell>
          <cell r="EW2005">
            <v>0</v>
          </cell>
          <cell r="EX2005">
            <v>0</v>
          </cell>
          <cell r="EY2005">
            <v>0</v>
          </cell>
          <cell r="EZ2005">
            <v>0</v>
          </cell>
          <cell r="FA2005">
            <v>0</v>
          </cell>
          <cell r="FB2005">
            <v>0</v>
          </cell>
          <cell r="FC2005">
            <v>0</v>
          </cell>
          <cell r="FD2005">
            <v>0</v>
          </cell>
          <cell r="FE2005">
            <v>0</v>
          </cell>
          <cell r="FF2005">
            <v>0</v>
          </cell>
          <cell r="FG2005">
            <v>0</v>
          </cell>
          <cell r="FH2005">
            <v>0</v>
          </cell>
          <cell r="FI2005">
            <v>0</v>
          </cell>
          <cell r="FJ2005">
            <v>0</v>
          </cell>
          <cell r="FK2005">
            <v>0</v>
          </cell>
          <cell r="FM2005">
            <v>0</v>
          </cell>
          <cell r="FN2005">
            <v>0</v>
          </cell>
          <cell r="FO2005">
            <v>0</v>
          </cell>
          <cell r="FP2005">
            <v>0</v>
          </cell>
          <cell r="FQ2005">
            <v>0</v>
          </cell>
          <cell r="FR2005">
            <v>0</v>
          </cell>
          <cell r="FS2005">
            <v>0</v>
          </cell>
          <cell r="FT2005">
            <v>0</v>
          </cell>
          <cell r="FV2005">
            <v>0</v>
          </cell>
          <cell r="FW2005">
            <v>0</v>
          </cell>
          <cell r="GH2005">
            <v>0</v>
          </cell>
          <cell r="GU2005">
            <v>0</v>
          </cell>
          <cell r="GV2005">
            <v>0</v>
          </cell>
          <cell r="GW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B2005">
            <v>0</v>
          </cell>
          <cell r="HC2005">
            <v>0</v>
          </cell>
          <cell r="HD2005">
            <v>0</v>
          </cell>
          <cell r="HE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L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T2006">
            <v>0</v>
          </cell>
          <cell r="BU2006">
            <v>0</v>
          </cell>
          <cell r="BV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  <cell r="DW2006">
            <v>0</v>
          </cell>
          <cell r="DX2006">
            <v>0</v>
          </cell>
          <cell r="DY2006">
            <v>0</v>
          </cell>
          <cell r="DZ2006">
            <v>0</v>
          </cell>
          <cell r="EA2006">
            <v>0</v>
          </cell>
          <cell r="EB2006">
            <v>0</v>
          </cell>
          <cell r="EC2006">
            <v>0</v>
          </cell>
          <cell r="ED2006">
            <v>0</v>
          </cell>
          <cell r="EE2006">
            <v>0</v>
          </cell>
          <cell r="EF2006">
            <v>0</v>
          </cell>
          <cell r="EG2006">
            <v>0</v>
          </cell>
          <cell r="EH2006">
            <v>0</v>
          </cell>
          <cell r="EI2006">
            <v>0</v>
          </cell>
          <cell r="EJ2006">
            <v>0</v>
          </cell>
          <cell r="EK2006">
            <v>0</v>
          </cell>
          <cell r="EL2006">
            <v>0</v>
          </cell>
          <cell r="EM2006">
            <v>0</v>
          </cell>
          <cell r="EN2006">
            <v>0</v>
          </cell>
          <cell r="EO2006">
            <v>0</v>
          </cell>
          <cell r="EP2006">
            <v>0</v>
          </cell>
          <cell r="EQ2006">
            <v>0</v>
          </cell>
          <cell r="ER2006">
            <v>0</v>
          </cell>
          <cell r="ES2006">
            <v>0</v>
          </cell>
          <cell r="ET2006">
            <v>0</v>
          </cell>
          <cell r="EU2006">
            <v>0</v>
          </cell>
          <cell r="EV2006">
            <v>0</v>
          </cell>
          <cell r="EW2006">
            <v>0</v>
          </cell>
          <cell r="EX2006">
            <v>0</v>
          </cell>
          <cell r="EY2006">
            <v>0</v>
          </cell>
          <cell r="EZ2006">
            <v>0</v>
          </cell>
          <cell r="FA2006">
            <v>0</v>
          </cell>
          <cell r="FB2006">
            <v>0</v>
          </cell>
          <cell r="FC2006">
            <v>0</v>
          </cell>
          <cell r="FD2006">
            <v>0</v>
          </cell>
          <cell r="FE2006">
            <v>0</v>
          </cell>
          <cell r="FF2006">
            <v>0</v>
          </cell>
          <cell r="FG2006">
            <v>0</v>
          </cell>
          <cell r="FH2006">
            <v>0</v>
          </cell>
          <cell r="FI2006">
            <v>0</v>
          </cell>
          <cell r="FJ2006">
            <v>0</v>
          </cell>
          <cell r="FK2006">
            <v>0</v>
          </cell>
          <cell r="FM2006">
            <v>0</v>
          </cell>
          <cell r="FN2006">
            <v>0</v>
          </cell>
          <cell r="FO2006">
            <v>0</v>
          </cell>
          <cell r="FP2006">
            <v>0</v>
          </cell>
          <cell r="FQ2006">
            <v>0</v>
          </cell>
          <cell r="FR2006">
            <v>0</v>
          </cell>
          <cell r="FS2006">
            <v>0</v>
          </cell>
          <cell r="FT2006">
            <v>0</v>
          </cell>
          <cell r="FV2006">
            <v>0</v>
          </cell>
          <cell r="FW2006">
            <v>0</v>
          </cell>
          <cell r="GH2006">
            <v>0</v>
          </cell>
          <cell r="GU2006">
            <v>0</v>
          </cell>
          <cell r="GV2006">
            <v>0</v>
          </cell>
          <cell r="GW2006">
            <v>0</v>
          </cell>
          <cell r="GX2006">
            <v>0</v>
          </cell>
          <cell r="GY2006">
            <v>0</v>
          </cell>
          <cell r="GZ2006">
            <v>0</v>
          </cell>
          <cell r="HA2006">
            <v>0</v>
          </cell>
          <cell r="HB2006">
            <v>0</v>
          </cell>
          <cell r="HC2006">
            <v>0</v>
          </cell>
          <cell r="HD2006">
            <v>0</v>
          </cell>
          <cell r="HE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L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T2007">
            <v>0</v>
          </cell>
          <cell r="BU2007">
            <v>0</v>
          </cell>
          <cell r="BV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  <cell r="DW2007">
            <v>0</v>
          </cell>
          <cell r="DX2007">
            <v>0</v>
          </cell>
          <cell r="DY2007">
            <v>0</v>
          </cell>
          <cell r="DZ2007">
            <v>0</v>
          </cell>
          <cell r="EA2007">
            <v>0</v>
          </cell>
          <cell r="EB2007">
            <v>0</v>
          </cell>
          <cell r="EC2007">
            <v>0</v>
          </cell>
          <cell r="ED2007">
            <v>0</v>
          </cell>
          <cell r="EE2007">
            <v>0</v>
          </cell>
          <cell r="EF2007">
            <v>0</v>
          </cell>
          <cell r="EG2007">
            <v>0</v>
          </cell>
          <cell r="EH2007">
            <v>0</v>
          </cell>
          <cell r="EI2007">
            <v>0</v>
          </cell>
          <cell r="EJ2007">
            <v>0</v>
          </cell>
          <cell r="EK2007">
            <v>0</v>
          </cell>
          <cell r="EL2007">
            <v>0</v>
          </cell>
          <cell r="EM2007">
            <v>0</v>
          </cell>
          <cell r="EN2007">
            <v>0</v>
          </cell>
          <cell r="EO2007">
            <v>0</v>
          </cell>
          <cell r="EP2007">
            <v>0</v>
          </cell>
          <cell r="EQ2007">
            <v>0</v>
          </cell>
          <cell r="ER2007">
            <v>0</v>
          </cell>
          <cell r="ES2007">
            <v>0</v>
          </cell>
          <cell r="ET2007">
            <v>0</v>
          </cell>
          <cell r="EU2007">
            <v>0</v>
          </cell>
          <cell r="EV2007">
            <v>0</v>
          </cell>
          <cell r="EW2007">
            <v>0</v>
          </cell>
          <cell r="EX2007">
            <v>0</v>
          </cell>
          <cell r="EY2007">
            <v>0</v>
          </cell>
          <cell r="EZ2007">
            <v>0</v>
          </cell>
          <cell r="FA2007">
            <v>0</v>
          </cell>
          <cell r="FB2007">
            <v>0</v>
          </cell>
          <cell r="FC2007">
            <v>0</v>
          </cell>
          <cell r="FD2007">
            <v>0</v>
          </cell>
          <cell r="FE2007">
            <v>0</v>
          </cell>
          <cell r="FF2007">
            <v>0</v>
          </cell>
          <cell r="FG2007">
            <v>0</v>
          </cell>
          <cell r="FH2007">
            <v>0</v>
          </cell>
          <cell r="FI2007">
            <v>0</v>
          </cell>
          <cell r="FJ2007">
            <v>0</v>
          </cell>
          <cell r="FK2007">
            <v>0</v>
          </cell>
          <cell r="FM2007">
            <v>0</v>
          </cell>
          <cell r="FN2007">
            <v>0</v>
          </cell>
          <cell r="FO2007">
            <v>0</v>
          </cell>
          <cell r="FP2007">
            <v>0</v>
          </cell>
          <cell r="FQ2007">
            <v>0</v>
          </cell>
          <cell r="FR2007">
            <v>0</v>
          </cell>
          <cell r="FS2007">
            <v>0</v>
          </cell>
          <cell r="FT2007">
            <v>0</v>
          </cell>
          <cell r="FV2007">
            <v>0</v>
          </cell>
          <cell r="FW2007">
            <v>0</v>
          </cell>
          <cell r="GH2007">
            <v>0</v>
          </cell>
          <cell r="GU2007">
            <v>0</v>
          </cell>
          <cell r="GV2007">
            <v>0</v>
          </cell>
          <cell r="GW2007">
            <v>0</v>
          </cell>
          <cell r="GX2007">
            <v>0</v>
          </cell>
          <cell r="GY2007">
            <v>0</v>
          </cell>
          <cell r="GZ2007">
            <v>0</v>
          </cell>
          <cell r="HA2007">
            <v>0</v>
          </cell>
          <cell r="HB2007">
            <v>0</v>
          </cell>
          <cell r="HC2007">
            <v>0</v>
          </cell>
          <cell r="HD2007">
            <v>0</v>
          </cell>
          <cell r="HE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L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T2008">
            <v>0</v>
          </cell>
          <cell r="BU2008">
            <v>0</v>
          </cell>
          <cell r="BV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  <cell r="DW2008">
            <v>0</v>
          </cell>
          <cell r="DX2008">
            <v>0</v>
          </cell>
          <cell r="DY2008">
            <v>0</v>
          </cell>
          <cell r="DZ2008">
            <v>0</v>
          </cell>
          <cell r="EA2008">
            <v>0</v>
          </cell>
          <cell r="EB2008">
            <v>0</v>
          </cell>
          <cell r="EC2008">
            <v>0</v>
          </cell>
          <cell r="ED2008">
            <v>0</v>
          </cell>
          <cell r="EE2008">
            <v>0</v>
          </cell>
          <cell r="EF2008">
            <v>0</v>
          </cell>
          <cell r="EG2008">
            <v>0</v>
          </cell>
          <cell r="EH2008">
            <v>0</v>
          </cell>
          <cell r="EI2008">
            <v>0</v>
          </cell>
          <cell r="EJ2008">
            <v>0</v>
          </cell>
          <cell r="EK2008">
            <v>0</v>
          </cell>
          <cell r="EL2008">
            <v>0</v>
          </cell>
          <cell r="EM2008">
            <v>0</v>
          </cell>
          <cell r="EN2008">
            <v>0</v>
          </cell>
          <cell r="EO2008">
            <v>0</v>
          </cell>
          <cell r="EP2008">
            <v>0</v>
          </cell>
          <cell r="EQ2008">
            <v>0</v>
          </cell>
          <cell r="ER2008">
            <v>0</v>
          </cell>
          <cell r="ES2008">
            <v>0</v>
          </cell>
          <cell r="ET2008">
            <v>0</v>
          </cell>
          <cell r="EU2008">
            <v>0</v>
          </cell>
          <cell r="EV2008">
            <v>0</v>
          </cell>
          <cell r="EW2008">
            <v>0</v>
          </cell>
          <cell r="EX2008">
            <v>0</v>
          </cell>
          <cell r="EY2008">
            <v>0</v>
          </cell>
          <cell r="EZ2008">
            <v>0</v>
          </cell>
          <cell r="FA2008">
            <v>0</v>
          </cell>
          <cell r="FB2008">
            <v>0</v>
          </cell>
          <cell r="FC2008">
            <v>0</v>
          </cell>
          <cell r="FD2008">
            <v>0</v>
          </cell>
          <cell r="FE2008">
            <v>0</v>
          </cell>
          <cell r="FF2008">
            <v>0</v>
          </cell>
          <cell r="FG2008">
            <v>0</v>
          </cell>
          <cell r="FH2008">
            <v>0</v>
          </cell>
          <cell r="FI2008">
            <v>0</v>
          </cell>
          <cell r="FJ2008">
            <v>0</v>
          </cell>
          <cell r="FK2008">
            <v>0</v>
          </cell>
          <cell r="FM2008">
            <v>0</v>
          </cell>
          <cell r="FN2008">
            <v>0</v>
          </cell>
          <cell r="FO2008">
            <v>0</v>
          </cell>
          <cell r="FP2008">
            <v>0</v>
          </cell>
          <cell r="FQ2008">
            <v>0</v>
          </cell>
          <cell r="FR2008">
            <v>0</v>
          </cell>
          <cell r="FS2008">
            <v>0</v>
          </cell>
          <cell r="FT2008">
            <v>0</v>
          </cell>
          <cell r="FV2008">
            <v>0</v>
          </cell>
          <cell r="FW2008">
            <v>0</v>
          </cell>
          <cell r="GH2008">
            <v>0</v>
          </cell>
          <cell r="GU2008">
            <v>0</v>
          </cell>
          <cell r="GV2008">
            <v>0</v>
          </cell>
          <cell r="GW2008">
            <v>0</v>
          </cell>
          <cell r="GX2008">
            <v>0</v>
          </cell>
          <cell r="GY2008">
            <v>0</v>
          </cell>
          <cell r="GZ2008">
            <v>0</v>
          </cell>
          <cell r="HA2008">
            <v>0</v>
          </cell>
          <cell r="HB2008">
            <v>0</v>
          </cell>
          <cell r="HC2008">
            <v>0</v>
          </cell>
          <cell r="HD2008">
            <v>0</v>
          </cell>
          <cell r="HE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L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T2009">
            <v>0</v>
          </cell>
          <cell r="BU2009">
            <v>0</v>
          </cell>
          <cell r="BV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  <cell r="DW2009">
            <v>0</v>
          </cell>
          <cell r="DX2009">
            <v>0</v>
          </cell>
          <cell r="DY2009">
            <v>0</v>
          </cell>
          <cell r="DZ2009">
            <v>0</v>
          </cell>
          <cell r="EA2009">
            <v>0</v>
          </cell>
          <cell r="EB2009">
            <v>0</v>
          </cell>
          <cell r="EC2009">
            <v>0</v>
          </cell>
          <cell r="ED2009">
            <v>0</v>
          </cell>
          <cell r="EE2009">
            <v>0</v>
          </cell>
          <cell r="EF2009">
            <v>0</v>
          </cell>
          <cell r="EG2009">
            <v>0</v>
          </cell>
          <cell r="EH2009">
            <v>0</v>
          </cell>
          <cell r="EI2009">
            <v>0</v>
          </cell>
          <cell r="EJ2009">
            <v>0</v>
          </cell>
          <cell r="EK2009">
            <v>0</v>
          </cell>
          <cell r="EL2009">
            <v>0</v>
          </cell>
          <cell r="EM2009">
            <v>0</v>
          </cell>
          <cell r="EN2009">
            <v>0</v>
          </cell>
          <cell r="EO2009">
            <v>0</v>
          </cell>
          <cell r="EP2009">
            <v>0</v>
          </cell>
          <cell r="EQ2009">
            <v>0</v>
          </cell>
          <cell r="ER2009">
            <v>0</v>
          </cell>
          <cell r="ES2009">
            <v>0</v>
          </cell>
          <cell r="ET2009">
            <v>0</v>
          </cell>
          <cell r="EU2009">
            <v>0</v>
          </cell>
          <cell r="EV2009">
            <v>0</v>
          </cell>
          <cell r="EW2009">
            <v>0</v>
          </cell>
          <cell r="EX2009">
            <v>0</v>
          </cell>
          <cell r="EY2009">
            <v>0</v>
          </cell>
          <cell r="EZ2009">
            <v>0</v>
          </cell>
          <cell r="FA2009">
            <v>0</v>
          </cell>
          <cell r="FB2009">
            <v>0</v>
          </cell>
          <cell r="FC2009">
            <v>0</v>
          </cell>
          <cell r="FD2009">
            <v>0</v>
          </cell>
          <cell r="FE2009">
            <v>0</v>
          </cell>
          <cell r="FF2009">
            <v>0</v>
          </cell>
          <cell r="FG2009">
            <v>0</v>
          </cell>
          <cell r="FH2009">
            <v>0</v>
          </cell>
          <cell r="FI2009">
            <v>0</v>
          </cell>
          <cell r="FJ2009">
            <v>0</v>
          </cell>
          <cell r="FK2009">
            <v>0</v>
          </cell>
          <cell r="FM2009">
            <v>0</v>
          </cell>
          <cell r="FN2009">
            <v>0</v>
          </cell>
          <cell r="FO2009">
            <v>0</v>
          </cell>
          <cell r="FP2009">
            <v>0</v>
          </cell>
          <cell r="FQ2009">
            <v>0</v>
          </cell>
          <cell r="FR2009">
            <v>0</v>
          </cell>
          <cell r="FS2009">
            <v>0</v>
          </cell>
          <cell r="FT2009">
            <v>0</v>
          </cell>
          <cell r="FV2009">
            <v>0</v>
          </cell>
          <cell r="FW2009">
            <v>0</v>
          </cell>
          <cell r="GH2009">
            <v>0</v>
          </cell>
          <cell r="GU2009">
            <v>0</v>
          </cell>
          <cell r="GV2009">
            <v>0</v>
          </cell>
          <cell r="GW2009">
            <v>0</v>
          </cell>
          <cell r="GX2009">
            <v>0</v>
          </cell>
          <cell r="GY2009">
            <v>0</v>
          </cell>
          <cell r="GZ2009">
            <v>0</v>
          </cell>
          <cell r="HA2009">
            <v>0</v>
          </cell>
          <cell r="HB2009">
            <v>0</v>
          </cell>
          <cell r="HC2009">
            <v>0</v>
          </cell>
          <cell r="HD2009">
            <v>0</v>
          </cell>
          <cell r="HE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L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T2010">
            <v>0</v>
          </cell>
          <cell r="BU2010">
            <v>0</v>
          </cell>
          <cell r="BV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  <cell r="DW2010">
            <v>0</v>
          </cell>
          <cell r="DX2010">
            <v>0</v>
          </cell>
          <cell r="DY2010">
            <v>0</v>
          </cell>
          <cell r="DZ2010">
            <v>0</v>
          </cell>
          <cell r="EA2010">
            <v>0</v>
          </cell>
          <cell r="EB2010">
            <v>0</v>
          </cell>
          <cell r="EC2010">
            <v>0</v>
          </cell>
          <cell r="ED2010">
            <v>0</v>
          </cell>
          <cell r="EE2010">
            <v>0</v>
          </cell>
          <cell r="EF2010">
            <v>0</v>
          </cell>
          <cell r="EG2010">
            <v>0</v>
          </cell>
          <cell r="EH2010">
            <v>0</v>
          </cell>
          <cell r="EI2010">
            <v>0</v>
          </cell>
          <cell r="EJ2010">
            <v>0</v>
          </cell>
          <cell r="EK2010">
            <v>0</v>
          </cell>
          <cell r="EL2010">
            <v>0</v>
          </cell>
          <cell r="EM2010">
            <v>0</v>
          </cell>
          <cell r="EN2010">
            <v>0</v>
          </cell>
          <cell r="EO2010">
            <v>0</v>
          </cell>
          <cell r="EP2010">
            <v>0</v>
          </cell>
          <cell r="EQ2010">
            <v>0</v>
          </cell>
          <cell r="ER2010">
            <v>0</v>
          </cell>
          <cell r="ES2010">
            <v>0</v>
          </cell>
          <cell r="ET2010">
            <v>0</v>
          </cell>
          <cell r="EU2010">
            <v>0</v>
          </cell>
          <cell r="EV2010">
            <v>0</v>
          </cell>
          <cell r="EW2010">
            <v>0</v>
          </cell>
          <cell r="EX2010">
            <v>0</v>
          </cell>
          <cell r="EY2010">
            <v>0</v>
          </cell>
          <cell r="EZ2010">
            <v>0</v>
          </cell>
          <cell r="FA2010">
            <v>0</v>
          </cell>
          <cell r="FB2010">
            <v>0</v>
          </cell>
          <cell r="FC2010">
            <v>0</v>
          </cell>
          <cell r="FD2010">
            <v>0</v>
          </cell>
          <cell r="FE2010">
            <v>0</v>
          </cell>
          <cell r="FF2010">
            <v>0</v>
          </cell>
          <cell r="FG2010">
            <v>0</v>
          </cell>
          <cell r="FH2010">
            <v>0</v>
          </cell>
          <cell r="FI2010">
            <v>0</v>
          </cell>
          <cell r="FJ2010">
            <v>0</v>
          </cell>
          <cell r="FK2010">
            <v>0</v>
          </cell>
          <cell r="FM2010">
            <v>0</v>
          </cell>
          <cell r="FN2010">
            <v>0</v>
          </cell>
          <cell r="FO2010">
            <v>0</v>
          </cell>
          <cell r="FP2010">
            <v>0</v>
          </cell>
          <cell r="FQ2010">
            <v>0</v>
          </cell>
          <cell r="FR2010">
            <v>0</v>
          </cell>
          <cell r="FS2010">
            <v>0</v>
          </cell>
          <cell r="FT2010">
            <v>0</v>
          </cell>
          <cell r="FV2010">
            <v>0</v>
          </cell>
          <cell r="FW2010">
            <v>0</v>
          </cell>
          <cell r="GH2010">
            <v>0</v>
          </cell>
          <cell r="GU2010">
            <v>0</v>
          </cell>
          <cell r="GV2010">
            <v>0</v>
          </cell>
          <cell r="GW2010">
            <v>0</v>
          </cell>
          <cell r="GX2010">
            <v>0</v>
          </cell>
          <cell r="GY2010">
            <v>0</v>
          </cell>
          <cell r="GZ2010">
            <v>0</v>
          </cell>
          <cell r="HA2010">
            <v>0</v>
          </cell>
          <cell r="HB2010">
            <v>0</v>
          </cell>
          <cell r="HC2010">
            <v>0</v>
          </cell>
          <cell r="HD2010">
            <v>0</v>
          </cell>
          <cell r="HE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L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T2011">
            <v>0</v>
          </cell>
          <cell r="BU2011">
            <v>0</v>
          </cell>
          <cell r="BV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  <cell r="DW2011">
            <v>0</v>
          </cell>
          <cell r="DX2011">
            <v>0</v>
          </cell>
          <cell r="DY2011">
            <v>0</v>
          </cell>
          <cell r="DZ2011">
            <v>0</v>
          </cell>
          <cell r="EA2011">
            <v>0</v>
          </cell>
          <cell r="EB2011">
            <v>0</v>
          </cell>
          <cell r="EC2011">
            <v>0</v>
          </cell>
          <cell r="ED2011">
            <v>0</v>
          </cell>
          <cell r="EE2011">
            <v>0</v>
          </cell>
          <cell r="EF2011">
            <v>0</v>
          </cell>
          <cell r="EG2011">
            <v>0</v>
          </cell>
          <cell r="EH2011">
            <v>0</v>
          </cell>
          <cell r="EI2011">
            <v>0</v>
          </cell>
          <cell r="EJ2011">
            <v>0</v>
          </cell>
          <cell r="EK2011">
            <v>0</v>
          </cell>
          <cell r="EL2011">
            <v>0</v>
          </cell>
          <cell r="EM2011">
            <v>0</v>
          </cell>
          <cell r="EN2011">
            <v>0</v>
          </cell>
          <cell r="EO2011">
            <v>0</v>
          </cell>
          <cell r="EP2011">
            <v>0</v>
          </cell>
          <cell r="EQ2011">
            <v>0</v>
          </cell>
          <cell r="ER2011">
            <v>0</v>
          </cell>
          <cell r="ES2011">
            <v>0</v>
          </cell>
          <cell r="ET2011">
            <v>0</v>
          </cell>
          <cell r="EU2011">
            <v>0</v>
          </cell>
          <cell r="EV2011">
            <v>0</v>
          </cell>
          <cell r="EW2011">
            <v>0</v>
          </cell>
          <cell r="EX2011">
            <v>0</v>
          </cell>
          <cell r="EY2011">
            <v>0</v>
          </cell>
          <cell r="EZ2011">
            <v>0</v>
          </cell>
          <cell r="FA2011">
            <v>0</v>
          </cell>
          <cell r="FB2011">
            <v>0</v>
          </cell>
          <cell r="FC2011">
            <v>0</v>
          </cell>
          <cell r="FD2011">
            <v>0</v>
          </cell>
          <cell r="FE2011">
            <v>0</v>
          </cell>
          <cell r="FF2011">
            <v>0</v>
          </cell>
          <cell r="FG2011">
            <v>0</v>
          </cell>
          <cell r="FH2011">
            <v>0</v>
          </cell>
          <cell r="FI2011">
            <v>0</v>
          </cell>
          <cell r="FJ2011">
            <v>0</v>
          </cell>
          <cell r="FK2011">
            <v>0</v>
          </cell>
          <cell r="FM2011">
            <v>0</v>
          </cell>
          <cell r="FN2011">
            <v>0</v>
          </cell>
          <cell r="FO2011">
            <v>0</v>
          </cell>
          <cell r="FP2011">
            <v>0</v>
          </cell>
          <cell r="FQ2011">
            <v>0</v>
          </cell>
          <cell r="FR2011">
            <v>0</v>
          </cell>
          <cell r="FS2011">
            <v>0</v>
          </cell>
          <cell r="FT2011">
            <v>0</v>
          </cell>
          <cell r="FV2011">
            <v>0</v>
          </cell>
          <cell r="FW2011">
            <v>0</v>
          </cell>
          <cell r="GH2011">
            <v>0</v>
          </cell>
          <cell r="GU2011">
            <v>0</v>
          </cell>
          <cell r="GV2011">
            <v>0</v>
          </cell>
          <cell r="GW2011">
            <v>0</v>
          </cell>
          <cell r="GX2011">
            <v>0</v>
          </cell>
          <cell r="GY2011">
            <v>0</v>
          </cell>
          <cell r="GZ2011">
            <v>0</v>
          </cell>
          <cell r="HA2011">
            <v>0</v>
          </cell>
          <cell r="HB2011">
            <v>0</v>
          </cell>
          <cell r="HC2011">
            <v>0</v>
          </cell>
          <cell r="HD2011">
            <v>0</v>
          </cell>
          <cell r="HE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L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T2012">
            <v>0</v>
          </cell>
          <cell r="BU2012">
            <v>0</v>
          </cell>
          <cell r="BV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  <cell r="DW2012">
            <v>0</v>
          </cell>
          <cell r="DX2012">
            <v>0</v>
          </cell>
          <cell r="DY2012">
            <v>0</v>
          </cell>
          <cell r="DZ2012">
            <v>0</v>
          </cell>
          <cell r="EA2012">
            <v>0</v>
          </cell>
          <cell r="EB2012">
            <v>0</v>
          </cell>
          <cell r="EC2012">
            <v>0</v>
          </cell>
          <cell r="ED2012">
            <v>0</v>
          </cell>
          <cell r="EE2012">
            <v>0</v>
          </cell>
          <cell r="EF2012">
            <v>0</v>
          </cell>
          <cell r="EG2012">
            <v>0</v>
          </cell>
          <cell r="EH2012">
            <v>0</v>
          </cell>
          <cell r="EI2012">
            <v>0</v>
          </cell>
          <cell r="EJ2012">
            <v>0</v>
          </cell>
          <cell r="EK2012">
            <v>0</v>
          </cell>
          <cell r="EL2012">
            <v>0</v>
          </cell>
          <cell r="EM2012">
            <v>0</v>
          </cell>
          <cell r="EN2012">
            <v>0</v>
          </cell>
          <cell r="EO2012">
            <v>0</v>
          </cell>
          <cell r="EP2012">
            <v>0</v>
          </cell>
          <cell r="EQ2012">
            <v>0</v>
          </cell>
          <cell r="ER2012">
            <v>0</v>
          </cell>
          <cell r="ES2012">
            <v>0</v>
          </cell>
          <cell r="ET2012">
            <v>0</v>
          </cell>
          <cell r="EU2012">
            <v>0</v>
          </cell>
          <cell r="EV2012">
            <v>0</v>
          </cell>
          <cell r="EW2012">
            <v>0</v>
          </cell>
          <cell r="EX2012">
            <v>0</v>
          </cell>
          <cell r="EY2012">
            <v>0</v>
          </cell>
          <cell r="EZ2012">
            <v>0</v>
          </cell>
          <cell r="FA2012">
            <v>0</v>
          </cell>
          <cell r="FB2012">
            <v>0</v>
          </cell>
          <cell r="FC2012">
            <v>0</v>
          </cell>
          <cell r="FD2012">
            <v>0</v>
          </cell>
          <cell r="FE2012">
            <v>0</v>
          </cell>
          <cell r="FF2012">
            <v>0</v>
          </cell>
          <cell r="FG2012">
            <v>0</v>
          </cell>
          <cell r="FH2012">
            <v>0</v>
          </cell>
          <cell r="FI2012">
            <v>0</v>
          </cell>
          <cell r="FJ2012">
            <v>0</v>
          </cell>
          <cell r="FK2012">
            <v>0</v>
          </cell>
          <cell r="FM2012">
            <v>0</v>
          </cell>
          <cell r="FN2012">
            <v>0</v>
          </cell>
          <cell r="FO2012">
            <v>0</v>
          </cell>
          <cell r="FP2012">
            <v>0</v>
          </cell>
          <cell r="FQ2012">
            <v>0</v>
          </cell>
          <cell r="FR2012">
            <v>0</v>
          </cell>
          <cell r="FS2012">
            <v>0</v>
          </cell>
          <cell r="FT2012">
            <v>0</v>
          </cell>
          <cell r="FV2012">
            <v>0</v>
          </cell>
          <cell r="FW2012">
            <v>0</v>
          </cell>
          <cell r="GH2012">
            <v>0</v>
          </cell>
          <cell r="GU2012">
            <v>0</v>
          </cell>
          <cell r="GV2012">
            <v>0</v>
          </cell>
          <cell r="GW2012">
            <v>0</v>
          </cell>
          <cell r="GX2012">
            <v>0</v>
          </cell>
          <cell r="GY2012">
            <v>0</v>
          </cell>
          <cell r="GZ2012">
            <v>0</v>
          </cell>
          <cell r="HA2012">
            <v>0</v>
          </cell>
          <cell r="HB2012">
            <v>0</v>
          </cell>
          <cell r="HC2012">
            <v>0</v>
          </cell>
          <cell r="HD2012">
            <v>0</v>
          </cell>
          <cell r="HE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L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T2013">
            <v>0</v>
          </cell>
          <cell r="BU2013">
            <v>0</v>
          </cell>
          <cell r="BV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  <cell r="DW2013">
            <v>0</v>
          </cell>
          <cell r="DX2013">
            <v>0</v>
          </cell>
          <cell r="DY2013">
            <v>0</v>
          </cell>
          <cell r="DZ2013">
            <v>0</v>
          </cell>
          <cell r="EA2013">
            <v>0</v>
          </cell>
          <cell r="EB2013">
            <v>0</v>
          </cell>
          <cell r="EC2013">
            <v>0</v>
          </cell>
          <cell r="ED2013">
            <v>0</v>
          </cell>
          <cell r="EE2013">
            <v>0</v>
          </cell>
          <cell r="EF2013">
            <v>0</v>
          </cell>
          <cell r="EG2013">
            <v>0</v>
          </cell>
          <cell r="EH2013">
            <v>0</v>
          </cell>
          <cell r="EI2013">
            <v>0</v>
          </cell>
          <cell r="EJ2013">
            <v>0</v>
          </cell>
          <cell r="EK2013">
            <v>0</v>
          </cell>
          <cell r="EL2013">
            <v>0</v>
          </cell>
          <cell r="EM2013">
            <v>0</v>
          </cell>
          <cell r="EN2013">
            <v>0</v>
          </cell>
          <cell r="EO2013">
            <v>0</v>
          </cell>
          <cell r="EP2013">
            <v>0</v>
          </cell>
          <cell r="EQ2013">
            <v>0</v>
          </cell>
          <cell r="ER2013">
            <v>0</v>
          </cell>
          <cell r="ES2013">
            <v>0</v>
          </cell>
          <cell r="ET2013">
            <v>0</v>
          </cell>
          <cell r="EU2013">
            <v>0</v>
          </cell>
          <cell r="EV2013">
            <v>0</v>
          </cell>
          <cell r="EW2013">
            <v>0</v>
          </cell>
          <cell r="EX2013">
            <v>0</v>
          </cell>
          <cell r="EY2013">
            <v>0</v>
          </cell>
          <cell r="EZ2013">
            <v>0</v>
          </cell>
          <cell r="FA2013">
            <v>0</v>
          </cell>
          <cell r="FB2013">
            <v>0</v>
          </cell>
          <cell r="FC2013">
            <v>0</v>
          </cell>
          <cell r="FD2013">
            <v>0</v>
          </cell>
          <cell r="FE2013">
            <v>0</v>
          </cell>
          <cell r="FF2013">
            <v>0</v>
          </cell>
          <cell r="FG2013">
            <v>0</v>
          </cell>
          <cell r="FH2013">
            <v>0</v>
          </cell>
          <cell r="FI2013">
            <v>0</v>
          </cell>
          <cell r="FJ2013">
            <v>0</v>
          </cell>
          <cell r="FK2013">
            <v>0</v>
          </cell>
          <cell r="FM2013">
            <v>0</v>
          </cell>
          <cell r="FN2013">
            <v>0</v>
          </cell>
          <cell r="FO2013">
            <v>0</v>
          </cell>
          <cell r="FP2013">
            <v>0</v>
          </cell>
          <cell r="FQ2013">
            <v>0</v>
          </cell>
          <cell r="FR2013">
            <v>0</v>
          </cell>
          <cell r="FS2013">
            <v>0</v>
          </cell>
          <cell r="FT2013">
            <v>0</v>
          </cell>
          <cell r="FV2013">
            <v>0</v>
          </cell>
          <cell r="FW2013">
            <v>0</v>
          </cell>
          <cell r="GH2013">
            <v>0</v>
          </cell>
          <cell r="GU2013">
            <v>0</v>
          </cell>
          <cell r="GV2013">
            <v>0</v>
          </cell>
          <cell r="GW2013">
            <v>0</v>
          </cell>
          <cell r="GX2013">
            <v>0</v>
          </cell>
          <cell r="GY2013">
            <v>0</v>
          </cell>
          <cell r="GZ2013">
            <v>0</v>
          </cell>
          <cell r="HA2013">
            <v>0</v>
          </cell>
          <cell r="HB2013">
            <v>0</v>
          </cell>
          <cell r="HC2013">
            <v>0</v>
          </cell>
          <cell r="HD2013">
            <v>0</v>
          </cell>
          <cell r="HE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L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T2014">
            <v>0</v>
          </cell>
          <cell r="BU2014">
            <v>0</v>
          </cell>
          <cell r="BV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  <cell r="DW2014">
            <v>0</v>
          </cell>
          <cell r="DX2014">
            <v>0</v>
          </cell>
          <cell r="DY2014">
            <v>0</v>
          </cell>
          <cell r="DZ2014">
            <v>0</v>
          </cell>
          <cell r="EA2014">
            <v>0</v>
          </cell>
          <cell r="EB2014">
            <v>0</v>
          </cell>
          <cell r="EC2014">
            <v>0</v>
          </cell>
          <cell r="ED2014">
            <v>0</v>
          </cell>
          <cell r="EE2014">
            <v>0</v>
          </cell>
          <cell r="EF2014">
            <v>0</v>
          </cell>
          <cell r="EG2014">
            <v>0</v>
          </cell>
          <cell r="EH2014">
            <v>0</v>
          </cell>
          <cell r="EI2014">
            <v>0</v>
          </cell>
          <cell r="EJ2014">
            <v>0</v>
          </cell>
          <cell r="EK2014">
            <v>0</v>
          </cell>
          <cell r="EL2014">
            <v>0</v>
          </cell>
          <cell r="EM2014">
            <v>0</v>
          </cell>
          <cell r="EN2014">
            <v>0</v>
          </cell>
          <cell r="EO2014">
            <v>0</v>
          </cell>
          <cell r="EP2014">
            <v>0</v>
          </cell>
          <cell r="EQ2014">
            <v>0</v>
          </cell>
          <cell r="ER2014">
            <v>0</v>
          </cell>
          <cell r="ES2014">
            <v>0</v>
          </cell>
          <cell r="ET2014">
            <v>0</v>
          </cell>
          <cell r="EU2014">
            <v>0</v>
          </cell>
          <cell r="EV2014">
            <v>0</v>
          </cell>
          <cell r="EW2014">
            <v>0</v>
          </cell>
          <cell r="EX2014">
            <v>0</v>
          </cell>
          <cell r="EY2014">
            <v>0</v>
          </cell>
          <cell r="EZ2014">
            <v>0</v>
          </cell>
          <cell r="FA2014">
            <v>0</v>
          </cell>
          <cell r="FB2014">
            <v>0</v>
          </cell>
          <cell r="FC2014">
            <v>0</v>
          </cell>
          <cell r="FD2014">
            <v>0</v>
          </cell>
          <cell r="FE2014">
            <v>0</v>
          </cell>
          <cell r="FF2014">
            <v>0</v>
          </cell>
          <cell r="FG2014">
            <v>0</v>
          </cell>
          <cell r="FH2014">
            <v>0</v>
          </cell>
          <cell r="FI2014">
            <v>0</v>
          </cell>
          <cell r="FJ2014">
            <v>0</v>
          </cell>
          <cell r="FK2014">
            <v>0</v>
          </cell>
          <cell r="FM2014">
            <v>0</v>
          </cell>
          <cell r="FN2014">
            <v>0</v>
          </cell>
          <cell r="FO2014">
            <v>0</v>
          </cell>
          <cell r="FP2014">
            <v>0</v>
          </cell>
          <cell r="FQ2014">
            <v>0</v>
          </cell>
          <cell r="FR2014">
            <v>0</v>
          </cell>
          <cell r="FS2014">
            <v>0</v>
          </cell>
          <cell r="FT2014">
            <v>0</v>
          </cell>
          <cell r="FV2014">
            <v>0</v>
          </cell>
          <cell r="FW2014">
            <v>0</v>
          </cell>
          <cell r="GH2014">
            <v>0</v>
          </cell>
          <cell r="GU2014">
            <v>0</v>
          </cell>
          <cell r="GV2014">
            <v>0</v>
          </cell>
          <cell r="GW2014">
            <v>0</v>
          </cell>
          <cell r="GX2014">
            <v>0</v>
          </cell>
          <cell r="GY2014">
            <v>0</v>
          </cell>
          <cell r="GZ2014">
            <v>0</v>
          </cell>
          <cell r="HA2014">
            <v>0</v>
          </cell>
          <cell r="HB2014">
            <v>0</v>
          </cell>
          <cell r="HC2014">
            <v>0</v>
          </cell>
          <cell r="HD2014">
            <v>0</v>
          </cell>
          <cell r="HE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L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T2015">
            <v>0</v>
          </cell>
          <cell r="BU2015">
            <v>0</v>
          </cell>
          <cell r="BV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  <cell r="DW2015">
            <v>0</v>
          </cell>
          <cell r="DX2015">
            <v>0</v>
          </cell>
          <cell r="DY2015">
            <v>0</v>
          </cell>
          <cell r="DZ2015">
            <v>0</v>
          </cell>
          <cell r="EA2015">
            <v>0</v>
          </cell>
          <cell r="EB2015">
            <v>0</v>
          </cell>
          <cell r="EC2015">
            <v>0</v>
          </cell>
          <cell r="ED2015">
            <v>0</v>
          </cell>
          <cell r="EE2015">
            <v>0</v>
          </cell>
          <cell r="EF2015">
            <v>0</v>
          </cell>
          <cell r="EG2015">
            <v>0</v>
          </cell>
          <cell r="EH2015">
            <v>0</v>
          </cell>
          <cell r="EI2015">
            <v>0</v>
          </cell>
          <cell r="EJ2015">
            <v>0</v>
          </cell>
          <cell r="EK2015">
            <v>0</v>
          </cell>
          <cell r="EL2015">
            <v>0</v>
          </cell>
          <cell r="EM2015">
            <v>0</v>
          </cell>
          <cell r="EN2015">
            <v>0</v>
          </cell>
          <cell r="EO2015">
            <v>0</v>
          </cell>
          <cell r="EP2015">
            <v>0</v>
          </cell>
          <cell r="EQ2015">
            <v>0</v>
          </cell>
          <cell r="ER2015">
            <v>0</v>
          </cell>
          <cell r="ES2015">
            <v>0</v>
          </cell>
          <cell r="ET2015">
            <v>0</v>
          </cell>
          <cell r="EU2015">
            <v>0</v>
          </cell>
          <cell r="EV2015">
            <v>0</v>
          </cell>
          <cell r="EW2015">
            <v>0</v>
          </cell>
          <cell r="EX2015">
            <v>0</v>
          </cell>
          <cell r="EY2015">
            <v>0</v>
          </cell>
          <cell r="EZ2015">
            <v>0</v>
          </cell>
          <cell r="FA2015">
            <v>0</v>
          </cell>
          <cell r="FB2015">
            <v>0</v>
          </cell>
          <cell r="FC2015">
            <v>0</v>
          </cell>
          <cell r="FD2015">
            <v>0</v>
          </cell>
          <cell r="FE2015">
            <v>0</v>
          </cell>
          <cell r="FF2015">
            <v>0</v>
          </cell>
          <cell r="FG2015">
            <v>0</v>
          </cell>
          <cell r="FH2015">
            <v>0</v>
          </cell>
          <cell r="FI2015">
            <v>0</v>
          </cell>
          <cell r="FJ2015">
            <v>0</v>
          </cell>
          <cell r="FK2015">
            <v>0</v>
          </cell>
          <cell r="FM2015">
            <v>0</v>
          </cell>
          <cell r="FN2015">
            <v>0</v>
          </cell>
          <cell r="FO2015">
            <v>0</v>
          </cell>
          <cell r="FP2015">
            <v>0</v>
          </cell>
          <cell r="FQ2015">
            <v>0</v>
          </cell>
          <cell r="FR2015">
            <v>0</v>
          </cell>
          <cell r="FS2015">
            <v>0</v>
          </cell>
          <cell r="FT2015">
            <v>0</v>
          </cell>
          <cell r="FV2015">
            <v>0</v>
          </cell>
          <cell r="FW2015">
            <v>0</v>
          </cell>
          <cell r="GH2015">
            <v>0</v>
          </cell>
          <cell r="GU2015">
            <v>0</v>
          </cell>
          <cell r="GV2015">
            <v>0</v>
          </cell>
          <cell r="GW2015">
            <v>0</v>
          </cell>
          <cell r="GX2015">
            <v>0</v>
          </cell>
          <cell r="GY2015">
            <v>0</v>
          </cell>
          <cell r="GZ2015">
            <v>0</v>
          </cell>
          <cell r="HA2015">
            <v>0</v>
          </cell>
          <cell r="HB2015">
            <v>0</v>
          </cell>
          <cell r="HC2015">
            <v>0</v>
          </cell>
          <cell r="HD2015">
            <v>0</v>
          </cell>
          <cell r="HE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L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T2016">
            <v>0</v>
          </cell>
          <cell r="BU2016">
            <v>0</v>
          </cell>
          <cell r="BV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  <cell r="DW2016">
            <v>0</v>
          </cell>
          <cell r="DX2016">
            <v>0</v>
          </cell>
          <cell r="DY2016">
            <v>0</v>
          </cell>
          <cell r="DZ2016">
            <v>0</v>
          </cell>
          <cell r="EA2016">
            <v>0</v>
          </cell>
          <cell r="EB2016">
            <v>0</v>
          </cell>
          <cell r="EC2016">
            <v>0</v>
          </cell>
          <cell r="ED2016">
            <v>0</v>
          </cell>
          <cell r="EE2016">
            <v>0</v>
          </cell>
          <cell r="EF2016">
            <v>0</v>
          </cell>
          <cell r="EG2016">
            <v>0</v>
          </cell>
          <cell r="EH2016">
            <v>0</v>
          </cell>
          <cell r="EI2016">
            <v>0</v>
          </cell>
          <cell r="EJ2016">
            <v>0</v>
          </cell>
          <cell r="EK2016">
            <v>0</v>
          </cell>
          <cell r="EL2016">
            <v>0</v>
          </cell>
          <cell r="EM2016">
            <v>0</v>
          </cell>
          <cell r="EN2016">
            <v>0</v>
          </cell>
          <cell r="EO2016">
            <v>0</v>
          </cell>
          <cell r="EP2016">
            <v>0</v>
          </cell>
          <cell r="EQ2016">
            <v>0</v>
          </cell>
          <cell r="ER2016">
            <v>0</v>
          </cell>
          <cell r="ES2016">
            <v>0</v>
          </cell>
          <cell r="ET2016">
            <v>0</v>
          </cell>
          <cell r="EU2016">
            <v>0</v>
          </cell>
          <cell r="EV2016">
            <v>0</v>
          </cell>
          <cell r="EW2016">
            <v>0</v>
          </cell>
          <cell r="EX2016">
            <v>0</v>
          </cell>
          <cell r="EY2016">
            <v>0</v>
          </cell>
          <cell r="EZ2016">
            <v>0</v>
          </cell>
          <cell r="FA2016">
            <v>0</v>
          </cell>
          <cell r="FB2016">
            <v>0</v>
          </cell>
          <cell r="FC2016">
            <v>0</v>
          </cell>
          <cell r="FD2016">
            <v>0</v>
          </cell>
          <cell r="FE2016">
            <v>0</v>
          </cell>
          <cell r="FF2016">
            <v>0</v>
          </cell>
          <cell r="FG2016">
            <v>0</v>
          </cell>
          <cell r="FH2016">
            <v>0</v>
          </cell>
          <cell r="FI2016">
            <v>0</v>
          </cell>
          <cell r="FJ2016">
            <v>0</v>
          </cell>
          <cell r="FK2016">
            <v>0</v>
          </cell>
          <cell r="FM2016">
            <v>0</v>
          </cell>
          <cell r="FN2016">
            <v>0</v>
          </cell>
          <cell r="FO2016">
            <v>0</v>
          </cell>
          <cell r="FP2016">
            <v>0</v>
          </cell>
          <cell r="FQ2016">
            <v>0</v>
          </cell>
          <cell r="FR2016">
            <v>0</v>
          </cell>
          <cell r="FS2016">
            <v>0</v>
          </cell>
          <cell r="FT2016">
            <v>0</v>
          </cell>
          <cell r="FV2016">
            <v>0</v>
          </cell>
          <cell r="FW2016">
            <v>0</v>
          </cell>
          <cell r="GH2016">
            <v>0</v>
          </cell>
          <cell r="GU2016">
            <v>0</v>
          </cell>
          <cell r="GV2016">
            <v>0</v>
          </cell>
          <cell r="GW2016">
            <v>0</v>
          </cell>
          <cell r="GX2016">
            <v>0</v>
          </cell>
          <cell r="GY2016">
            <v>0</v>
          </cell>
          <cell r="GZ2016">
            <v>0</v>
          </cell>
          <cell r="HA2016">
            <v>0</v>
          </cell>
          <cell r="HB2016">
            <v>0</v>
          </cell>
          <cell r="HC2016">
            <v>0</v>
          </cell>
          <cell r="HD2016">
            <v>0</v>
          </cell>
          <cell r="HE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L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T2017">
            <v>0</v>
          </cell>
          <cell r="BU2017">
            <v>0</v>
          </cell>
          <cell r="BV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  <cell r="DW2017">
            <v>0</v>
          </cell>
          <cell r="DX2017">
            <v>0</v>
          </cell>
          <cell r="DY2017">
            <v>0</v>
          </cell>
          <cell r="DZ2017">
            <v>0</v>
          </cell>
          <cell r="EA2017">
            <v>0</v>
          </cell>
          <cell r="EB2017">
            <v>0</v>
          </cell>
          <cell r="EC2017">
            <v>0</v>
          </cell>
          <cell r="ED2017">
            <v>0</v>
          </cell>
          <cell r="EE2017">
            <v>0</v>
          </cell>
          <cell r="EF2017">
            <v>0</v>
          </cell>
          <cell r="EG2017">
            <v>0</v>
          </cell>
          <cell r="EH2017">
            <v>0</v>
          </cell>
          <cell r="EI2017">
            <v>0</v>
          </cell>
          <cell r="EJ2017">
            <v>0</v>
          </cell>
          <cell r="EK2017">
            <v>0</v>
          </cell>
          <cell r="EL2017">
            <v>0</v>
          </cell>
          <cell r="EM2017">
            <v>0</v>
          </cell>
          <cell r="EN2017">
            <v>0</v>
          </cell>
          <cell r="EO2017">
            <v>0</v>
          </cell>
          <cell r="EP2017">
            <v>0</v>
          </cell>
          <cell r="EQ2017">
            <v>0</v>
          </cell>
          <cell r="ER2017">
            <v>0</v>
          </cell>
          <cell r="ES2017">
            <v>0</v>
          </cell>
          <cell r="ET2017">
            <v>0</v>
          </cell>
          <cell r="EU2017">
            <v>0</v>
          </cell>
          <cell r="EV2017">
            <v>0</v>
          </cell>
          <cell r="EW2017">
            <v>0</v>
          </cell>
          <cell r="EX2017">
            <v>0</v>
          </cell>
          <cell r="EY2017">
            <v>0</v>
          </cell>
          <cell r="EZ2017">
            <v>0</v>
          </cell>
          <cell r="FA2017">
            <v>0</v>
          </cell>
          <cell r="FB2017">
            <v>0</v>
          </cell>
          <cell r="FC2017">
            <v>0</v>
          </cell>
          <cell r="FD2017">
            <v>0</v>
          </cell>
          <cell r="FE2017">
            <v>0</v>
          </cell>
          <cell r="FF2017">
            <v>0</v>
          </cell>
          <cell r="FG2017">
            <v>0</v>
          </cell>
          <cell r="FH2017">
            <v>0</v>
          </cell>
          <cell r="FI2017">
            <v>0</v>
          </cell>
          <cell r="FJ2017">
            <v>0</v>
          </cell>
          <cell r="FK2017">
            <v>0</v>
          </cell>
          <cell r="FM2017">
            <v>0</v>
          </cell>
          <cell r="FN2017">
            <v>0</v>
          </cell>
          <cell r="FO2017">
            <v>0</v>
          </cell>
          <cell r="FP2017">
            <v>0</v>
          </cell>
          <cell r="FQ2017">
            <v>0</v>
          </cell>
          <cell r="FR2017">
            <v>0</v>
          </cell>
          <cell r="FS2017">
            <v>0</v>
          </cell>
          <cell r="FT2017">
            <v>0</v>
          </cell>
          <cell r="FV2017">
            <v>0</v>
          </cell>
          <cell r="FW2017">
            <v>0</v>
          </cell>
          <cell r="GH2017">
            <v>0</v>
          </cell>
          <cell r="GU2017">
            <v>0</v>
          </cell>
          <cell r="GV2017">
            <v>0</v>
          </cell>
          <cell r="GW2017">
            <v>0</v>
          </cell>
          <cell r="GX2017">
            <v>0</v>
          </cell>
          <cell r="GY2017">
            <v>0</v>
          </cell>
          <cell r="GZ2017">
            <v>0</v>
          </cell>
          <cell r="HA2017">
            <v>0</v>
          </cell>
          <cell r="HB2017">
            <v>0</v>
          </cell>
          <cell r="HC2017">
            <v>0</v>
          </cell>
          <cell r="HD2017">
            <v>0</v>
          </cell>
          <cell r="HE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L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T2018">
            <v>0</v>
          </cell>
          <cell r="BU2018">
            <v>0</v>
          </cell>
          <cell r="BV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  <cell r="DW2018">
            <v>0</v>
          </cell>
          <cell r="DX2018">
            <v>0</v>
          </cell>
          <cell r="DY2018">
            <v>0</v>
          </cell>
          <cell r="DZ2018">
            <v>0</v>
          </cell>
          <cell r="EA2018">
            <v>0</v>
          </cell>
          <cell r="EB2018">
            <v>0</v>
          </cell>
          <cell r="EC2018">
            <v>0</v>
          </cell>
          <cell r="ED2018">
            <v>0</v>
          </cell>
          <cell r="EE2018">
            <v>0</v>
          </cell>
          <cell r="EF2018">
            <v>0</v>
          </cell>
          <cell r="EG2018">
            <v>0</v>
          </cell>
          <cell r="EH2018">
            <v>0</v>
          </cell>
          <cell r="EI2018">
            <v>0</v>
          </cell>
          <cell r="EJ2018">
            <v>0</v>
          </cell>
          <cell r="EK2018">
            <v>0</v>
          </cell>
          <cell r="EL2018">
            <v>0</v>
          </cell>
          <cell r="EM2018">
            <v>0</v>
          </cell>
          <cell r="EN2018">
            <v>0</v>
          </cell>
          <cell r="EO2018">
            <v>0</v>
          </cell>
          <cell r="EP2018">
            <v>0</v>
          </cell>
          <cell r="EQ2018">
            <v>0</v>
          </cell>
          <cell r="ER2018">
            <v>0</v>
          </cell>
          <cell r="ES2018">
            <v>0</v>
          </cell>
          <cell r="ET2018">
            <v>0</v>
          </cell>
          <cell r="EU2018">
            <v>0</v>
          </cell>
          <cell r="EV2018">
            <v>0</v>
          </cell>
          <cell r="EW2018">
            <v>0</v>
          </cell>
          <cell r="EX2018">
            <v>0</v>
          </cell>
          <cell r="EY2018">
            <v>0</v>
          </cell>
          <cell r="EZ2018">
            <v>0</v>
          </cell>
          <cell r="FA2018">
            <v>0</v>
          </cell>
          <cell r="FB2018">
            <v>0</v>
          </cell>
          <cell r="FC2018">
            <v>0</v>
          </cell>
          <cell r="FD2018">
            <v>0</v>
          </cell>
          <cell r="FE2018">
            <v>0</v>
          </cell>
          <cell r="FF2018">
            <v>0</v>
          </cell>
          <cell r="FG2018">
            <v>0</v>
          </cell>
          <cell r="FH2018">
            <v>0</v>
          </cell>
          <cell r="FI2018">
            <v>0</v>
          </cell>
          <cell r="FJ2018">
            <v>0</v>
          </cell>
          <cell r="FK2018">
            <v>0</v>
          </cell>
          <cell r="FM2018">
            <v>0</v>
          </cell>
          <cell r="FN2018">
            <v>0</v>
          </cell>
          <cell r="FO2018">
            <v>0</v>
          </cell>
          <cell r="FP2018">
            <v>0</v>
          </cell>
          <cell r="FQ2018">
            <v>0</v>
          </cell>
          <cell r="FR2018">
            <v>0</v>
          </cell>
          <cell r="FS2018">
            <v>0</v>
          </cell>
          <cell r="FT2018">
            <v>0</v>
          </cell>
          <cell r="FV2018">
            <v>0</v>
          </cell>
          <cell r="FW2018">
            <v>0</v>
          </cell>
          <cell r="GH2018">
            <v>0</v>
          </cell>
          <cell r="GU2018">
            <v>0</v>
          </cell>
          <cell r="GV2018">
            <v>0</v>
          </cell>
          <cell r="GW2018">
            <v>0</v>
          </cell>
          <cell r="GX2018">
            <v>0</v>
          </cell>
          <cell r="GY2018">
            <v>0</v>
          </cell>
          <cell r="GZ2018">
            <v>0</v>
          </cell>
          <cell r="HA2018">
            <v>0</v>
          </cell>
          <cell r="HB2018">
            <v>0</v>
          </cell>
          <cell r="HC2018">
            <v>0</v>
          </cell>
          <cell r="HD2018">
            <v>0</v>
          </cell>
          <cell r="HE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L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T2019">
            <v>0</v>
          </cell>
          <cell r="BU2019">
            <v>0</v>
          </cell>
          <cell r="BV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  <cell r="DW2019">
            <v>0</v>
          </cell>
          <cell r="DX2019">
            <v>0</v>
          </cell>
          <cell r="DY2019">
            <v>0</v>
          </cell>
          <cell r="DZ2019">
            <v>0</v>
          </cell>
          <cell r="EA2019">
            <v>0</v>
          </cell>
          <cell r="EB2019">
            <v>0</v>
          </cell>
          <cell r="EC2019">
            <v>0</v>
          </cell>
          <cell r="ED2019">
            <v>0</v>
          </cell>
          <cell r="EE2019">
            <v>0</v>
          </cell>
          <cell r="EF2019">
            <v>0</v>
          </cell>
          <cell r="EG2019">
            <v>0</v>
          </cell>
          <cell r="EH2019">
            <v>0</v>
          </cell>
          <cell r="EI2019">
            <v>0</v>
          </cell>
          <cell r="EJ2019">
            <v>0</v>
          </cell>
          <cell r="EK2019">
            <v>0</v>
          </cell>
          <cell r="EL2019">
            <v>0</v>
          </cell>
          <cell r="EM2019">
            <v>0</v>
          </cell>
          <cell r="EN2019">
            <v>0</v>
          </cell>
          <cell r="EO2019">
            <v>0</v>
          </cell>
          <cell r="EP2019">
            <v>0</v>
          </cell>
          <cell r="EQ2019">
            <v>0</v>
          </cell>
          <cell r="ER2019">
            <v>0</v>
          </cell>
          <cell r="ES2019">
            <v>0</v>
          </cell>
          <cell r="ET2019">
            <v>0</v>
          </cell>
          <cell r="EU2019">
            <v>0</v>
          </cell>
          <cell r="EV2019">
            <v>0</v>
          </cell>
          <cell r="EW2019">
            <v>0</v>
          </cell>
          <cell r="EX2019">
            <v>0</v>
          </cell>
          <cell r="EY2019">
            <v>0</v>
          </cell>
          <cell r="EZ2019">
            <v>0</v>
          </cell>
          <cell r="FA2019">
            <v>0</v>
          </cell>
          <cell r="FB2019">
            <v>0</v>
          </cell>
          <cell r="FC2019">
            <v>0</v>
          </cell>
          <cell r="FD2019">
            <v>0</v>
          </cell>
          <cell r="FE2019">
            <v>0</v>
          </cell>
          <cell r="FF2019">
            <v>0</v>
          </cell>
          <cell r="FG2019">
            <v>0</v>
          </cell>
          <cell r="FH2019">
            <v>0</v>
          </cell>
          <cell r="FI2019">
            <v>0</v>
          </cell>
          <cell r="FJ2019">
            <v>0</v>
          </cell>
          <cell r="FK2019">
            <v>0</v>
          </cell>
          <cell r="FM2019">
            <v>0</v>
          </cell>
          <cell r="FN2019">
            <v>0</v>
          </cell>
          <cell r="FO2019">
            <v>0</v>
          </cell>
          <cell r="FP2019">
            <v>0</v>
          </cell>
          <cell r="FQ2019">
            <v>0</v>
          </cell>
          <cell r="FR2019">
            <v>0</v>
          </cell>
          <cell r="FS2019">
            <v>0</v>
          </cell>
          <cell r="FT2019">
            <v>0</v>
          </cell>
          <cell r="FV2019">
            <v>0</v>
          </cell>
          <cell r="FW2019">
            <v>0</v>
          </cell>
          <cell r="GH2019">
            <v>0</v>
          </cell>
          <cell r="GU2019">
            <v>0</v>
          </cell>
          <cell r="GV2019">
            <v>0</v>
          </cell>
          <cell r="GW2019">
            <v>0</v>
          </cell>
          <cell r="GX2019">
            <v>0</v>
          </cell>
          <cell r="GY2019">
            <v>0</v>
          </cell>
          <cell r="GZ2019">
            <v>0</v>
          </cell>
          <cell r="HA2019">
            <v>0</v>
          </cell>
          <cell r="HB2019">
            <v>0</v>
          </cell>
          <cell r="HC2019">
            <v>0</v>
          </cell>
          <cell r="HD2019">
            <v>0</v>
          </cell>
          <cell r="HE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L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T2020">
            <v>0</v>
          </cell>
          <cell r="BU2020">
            <v>0</v>
          </cell>
          <cell r="BV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  <cell r="DW2020">
            <v>0</v>
          </cell>
          <cell r="DX2020">
            <v>0</v>
          </cell>
          <cell r="DY2020">
            <v>0</v>
          </cell>
          <cell r="DZ2020">
            <v>0</v>
          </cell>
          <cell r="EA2020">
            <v>0</v>
          </cell>
          <cell r="EB2020">
            <v>0</v>
          </cell>
          <cell r="EC2020">
            <v>0</v>
          </cell>
          <cell r="ED2020">
            <v>0</v>
          </cell>
          <cell r="EE2020">
            <v>0</v>
          </cell>
          <cell r="EF2020">
            <v>0</v>
          </cell>
          <cell r="EG2020">
            <v>0</v>
          </cell>
          <cell r="EH2020">
            <v>0</v>
          </cell>
          <cell r="EI2020">
            <v>0</v>
          </cell>
          <cell r="EJ2020">
            <v>0</v>
          </cell>
          <cell r="EK2020">
            <v>0</v>
          </cell>
          <cell r="EL2020">
            <v>0</v>
          </cell>
          <cell r="EM2020">
            <v>0</v>
          </cell>
          <cell r="EN2020">
            <v>0</v>
          </cell>
          <cell r="EO2020">
            <v>0</v>
          </cell>
          <cell r="EP2020">
            <v>0</v>
          </cell>
          <cell r="EQ2020">
            <v>0</v>
          </cell>
          <cell r="ER2020">
            <v>0</v>
          </cell>
          <cell r="ES2020">
            <v>0</v>
          </cell>
          <cell r="ET2020">
            <v>0</v>
          </cell>
          <cell r="EU2020">
            <v>0</v>
          </cell>
          <cell r="EV2020">
            <v>0</v>
          </cell>
          <cell r="EW2020">
            <v>0</v>
          </cell>
          <cell r="EX2020">
            <v>0</v>
          </cell>
          <cell r="EY2020">
            <v>0</v>
          </cell>
          <cell r="EZ2020">
            <v>0</v>
          </cell>
          <cell r="FA2020">
            <v>0</v>
          </cell>
          <cell r="FB2020">
            <v>0</v>
          </cell>
          <cell r="FC2020">
            <v>0</v>
          </cell>
          <cell r="FD2020">
            <v>0</v>
          </cell>
          <cell r="FE2020">
            <v>0</v>
          </cell>
          <cell r="FF2020">
            <v>0</v>
          </cell>
          <cell r="FG2020">
            <v>0</v>
          </cell>
          <cell r="FH2020">
            <v>0</v>
          </cell>
          <cell r="FI2020">
            <v>0</v>
          </cell>
          <cell r="FJ2020">
            <v>0</v>
          </cell>
          <cell r="FK2020">
            <v>0</v>
          </cell>
          <cell r="FM2020">
            <v>0</v>
          </cell>
          <cell r="FN2020">
            <v>0</v>
          </cell>
          <cell r="FO2020">
            <v>0</v>
          </cell>
          <cell r="FP2020">
            <v>0</v>
          </cell>
          <cell r="FQ2020">
            <v>0</v>
          </cell>
          <cell r="FR2020">
            <v>0</v>
          </cell>
          <cell r="FS2020">
            <v>0</v>
          </cell>
          <cell r="FT2020">
            <v>0</v>
          </cell>
          <cell r="FV2020">
            <v>0</v>
          </cell>
          <cell r="FW2020">
            <v>0</v>
          </cell>
          <cell r="GH2020">
            <v>0</v>
          </cell>
          <cell r="GU2020">
            <v>0</v>
          </cell>
          <cell r="GV2020">
            <v>0</v>
          </cell>
          <cell r="GW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B2020">
            <v>0</v>
          </cell>
          <cell r="HC2020">
            <v>0</v>
          </cell>
          <cell r="HD2020">
            <v>0</v>
          </cell>
          <cell r="HE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L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T2021">
            <v>0</v>
          </cell>
          <cell r="BU2021">
            <v>0</v>
          </cell>
          <cell r="BV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  <cell r="DW2021">
            <v>0</v>
          </cell>
          <cell r="DX2021">
            <v>0</v>
          </cell>
          <cell r="DY2021">
            <v>0</v>
          </cell>
          <cell r="DZ2021">
            <v>0</v>
          </cell>
          <cell r="EA2021">
            <v>0</v>
          </cell>
          <cell r="EB2021">
            <v>0</v>
          </cell>
          <cell r="EC2021">
            <v>0</v>
          </cell>
          <cell r="ED2021">
            <v>0</v>
          </cell>
          <cell r="EE2021">
            <v>0</v>
          </cell>
          <cell r="EF2021">
            <v>0</v>
          </cell>
          <cell r="EG2021">
            <v>0</v>
          </cell>
          <cell r="EH2021">
            <v>0</v>
          </cell>
          <cell r="EI2021">
            <v>0</v>
          </cell>
          <cell r="EJ2021">
            <v>0</v>
          </cell>
          <cell r="EK2021">
            <v>0</v>
          </cell>
          <cell r="EL2021">
            <v>0</v>
          </cell>
          <cell r="EM2021">
            <v>0</v>
          </cell>
          <cell r="EN2021">
            <v>0</v>
          </cell>
          <cell r="EO2021">
            <v>0</v>
          </cell>
          <cell r="EP2021">
            <v>0</v>
          </cell>
          <cell r="EQ2021">
            <v>0</v>
          </cell>
          <cell r="ER2021">
            <v>0</v>
          </cell>
          <cell r="ES2021">
            <v>0</v>
          </cell>
          <cell r="ET2021">
            <v>0</v>
          </cell>
          <cell r="EU2021">
            <v>0</v>
          </cell>
          <cell r="EV2021">
            <v>0</v>
          </cell>
          <cell r="EW2021">
            <v>0</v>
          </cell>
          <cell r="EX2021">
            <v>0</v>
          </cell>
          <cell r="EY2021">
            <v>0</v>
          </cell>
          <cell r="EZ2021">
            <v>0</v>
          </cell>
          <cell r="FA2021">
            <v>0</v>
          </cell>
          <cell r="FB2021">
            <v>0</v>
          </cell>
          <cell r="FC2021">
            <v>0</v>
          </cell>
          <cell r="FD2021">
            <v>0</v>
          </cell>
          <cell r="FE2021">
            <v>0</v>
          </cell>
          <cell r="FF2021">
            <v>0</v>
          </cell>
          <cell r="FG2021">
            <v>0</v>
          </cell>
          <cell r="FH2021">
            <v>0</v>
          </cell>
          <cell r="FI2021">
            <v>0</v>
          </cell>
          <cell r="FJ2021">
            <v>0</v>
          </cell>
          <cell r="FK2021">
            <v>0</v>
          </cell>
          <cell r="FM2021">
            <v>0</v>
          </cell>
          <cell r="FN2021">
            <v>0</v>
          </cell>
          <cell r="FO2021">
            <v>0</v>
          </cell>
          <cell r="FP2021">
            <v>0</v>
          </cell>
          <cell r="FQ2021">
            <v>0</v>
          </cell>
          <cell r="FR2021">
            <v>0</v>
          </cell>
          <cell r="FS2021">
            <v>0</v>
          </cell>
          <cell r="FT2021">
            <v>0</v>
          </cell>
          <cell r="FV2021">
            <v>0</v>
          </cell>
          <cell r="FW2021">
            <v>0</v>
          </cell>
          <cell r="GH2021">
            <v>0</v>
          </cell>
          <cell r="GU2021">
            <v>0</v>
          </cell>
          <cell r="GV2021">
            <v>0</v>
          </cell>
          <cell r="GW2021">
            <v>0</v>
          </cell>
          <cell r="GX2021">
            <v>0</v>
          </cell>
          <cell r="GY2021">
            <v>0</v>
          </cell>
          <cell r="GZ2021">
            <v>0</v>
          </cell>
          <cell r="HA2021">
            <v>0</v>
          </cell>
          <cell r="HB2021">
            <v>0</v>
          </cell>
          <cell r="HC2021">
            <v>0</v>
          </cell>
          <cell r="HD2021">
            <v>0</v>
          </cell>
          <cell r="HE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L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T2022">
            <v>0</v>
          </cell>
          <cell r="BU2022">
            <v>0</v>
          </cell>
          <cell r="BV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  <cell r="DW2022">
            <v>0</v>
          </cell>
          <cell r="DX2022">
            <v>0</v>
          </cell>
          <cell r="DY2022">
            <v>0</v>
          </cell>
          <cell r="DZ2022">
            <v>0</v>
          </cell>
          <cell r="EA2022">
            <v>0</v>
          </cell>
          <cell r="EB2022">
            <v>0</v>
          </cell>
          <cell r="EC2022">
            <v>0</v>
          </cell>
          <cell r="ED2022">
            <v>0</v>
          </cell>
          <cell r="EE2022">
            <v>0</v>
          </cell>
          <cell r="EF2022">
            <v>0</v>
          </cell>
          <cell r="EG2022">
            <v>0</v>
          </cell>
          <cell r="EH2022">
            <v>0</v>
          </cell>
          <cell r="EI2022">
            <v>0</v>
          </cell>
          <cell r="EJ2022">
            <v>0</v>
          </cell>
          <cell r="EK2022">
            <v>0</v>
          </cell>
          <cell r="EL2022">
            <v>0</v>
          </cell>
          <cell r="EM2022">
            <v>0</v>
          </cell>
          <cell r="EN2022">
            <v>0</v>
          </cell>
          <cell r="EO2022">
            <v>0</v>
          </cell>
          <cell r="EP2022">
            <v>0</v>
          </cell>
          <cell r="EQ2022">
            <v>0</v>
          </cell>
          <cell r="ER2022">
            <v>0</v>
          </cell>
          <cell r="ES2022">
            <v>0</v>
          </cell>
          <cell r="ET2022">
            <v>0</v>
          </cell>
          <cell r="EU2022">
            <v>0</v>
          </cell>
          <cell r="EV2022">
            <v>0</v>
          </cell>
          <cell r="EW2022">
            <v>0</v>
          </cell>
          <cell r="EX2022">
            <v>0</v>
          </cell>
          <cell r="EY2022">
            <v>0</v>
          </cell>
          <cell r="EZ2022">
            <v>0</v>
          </cell>
          <cell r="FA2022">
            <v>0</v>
          </cell>
          <cell r="FB2022">
            <v>0</v>
          </cell>
          <cell r="FC2022">
            <v>0</v>
          </cell>
          <cell r="FD2022">
            <v>0</v>
          </cell>
          <cell r="FE2022">
            <v>0</v>
          </cell>
          <cell r="FF2022">
            <v>0</v>
          </cell>
          <cell r="FG2022">
            <v>0</v>
          </cell>
          <cell r="FH2022">
            <v>0</v>
          </cell>
          <cell r="FI2022">
            <v>0</v>
          </cell>
          <cell r="FJ2022">
            <v>0</v>
          </cell>
          <cell r="FK2022">
            <v>0</v>
          </cell>
          <cell r="FM2022">
            <v>0</v>
          </cell>
          <cell r="FN2022">
            <v>0</v>
          </cell>
          <cell r="FO2022">
            <v>0</v>
          </cell>
          <cell r="FP2022">
            <v>0</v>
          </cell>
          <cell r="FQ2022">
            <v>0</v>
          </cell>
          <cell r="FR2022">
            <v>0</v>
          </cell>
          <cell r="FS2022">
            <v>0</v>
          </cell>
          <cell r="FT2022">
            <v>0</v>
          </cell>
          <cell r="FV2022">
            <v>0</v>
          </cell>
          <cell r="FW2022">
            <v>0</v>
          </cell>
          <cell r="GH2022">
            <v>0</v>
          </cell>
          <cell r="GU2022">
            <v>0</v>
          </cell>
          <cell r="GV2022">
            <v>0</v>
          </cell>
          <cell r="GW2022">
            <v>0</v>
          </cell>
          <cell r="GX2022">
            <v>0</v>
          </cell>
          <cell r="GY2022">
            <v>0</v>
          </cell>
          <cell r="GZ2022">
            <v>0</v>
          </cell>
          <cell r="HA2022">
            <v>0</v>
          </cell>
          <cell r="HB2022">
            <v>0</v>
          </cell>
          <cell r="HC2022">
            <v>0</v>
          </cell>
          <cell r="HD2022">
            <v>0</v>
          </cell>
          <cell r="HE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L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T2023">
            <v>0</v>
          </cell>
          <cell r="BU2023">
            <v>0</v>
          </cell>
          <cell r="BV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  <cell r="DW2023">
            <v>0</v>
          </cell>
          <cell r="DX2023">
            <v>0</v>
          </cell>
          <cell r="DY2023">
            <v>0</v>
          </cell>
          <cell r="DZ2023">
            <v>0</v>
          </cell>
          <cell r="EA2023">
            <v>0</v>
          </cell>
          <cell r="EB2023">
            <v>0</v>
          </cell>
          <cell r="EC2023">
            <v>0</v>
          </cell>
          <cell r="ED2023">
            <v>0</v>
          </cell>
          <cell r="EE2023">
            <v>0</v>
          </cell>
          <cell r="EF2023">
            <v>0</v>
          </cell>
          <cell r="EG2023">
            <v>0</v>
          </cell>
          <cell r="EH2023">
            <v>0</v>
          </cell>
          <cell r="EI2023">
            <v>0</v>
          </cell>
          <cell r="EJ2023">
            <v>0</v>
          </cell>
          <cell r="EK2023">
            <v>0</v>
          </cell>
          <cell r="EL2023">
            <v>0</v>
          </cell>
          <cell r="EM2023">
            <v>0</v>
          </cell>
          <cell r="EN2023">
            <v>0</v>
          </cell>
          <cell r="EO2023">
            <v>0</v>
          </cell>
          <cell r="EP2023">
            <v>0</v>
          </cell>
          <cell r="EQ2023">
            <v>0</v>
          </cell>
          <cell r="ER2023">
            <v>0</v>
          </cell>
          <cell r="ES2023">
            <v>0</v>
          </cell>
          <cell r="ET2023">
            <v>0</v>
          </cell>
          <cell r="EU2023">
            <v>0</v>
          </cell>
          <cell r="EV2023">
            <v>0</v>
          </cell>
          <cell r="EW2023">
            <v>0</v>
          </cell>
          <cell r="EX2023">
            <v>0</v>
          </cell>
          <cell r="EY2023">
            <v>0</v>
          </cell>
          <cell r="EZ2023">
            <v>0</v>
          </cell>
          <cell r="FA2023">
            <v>0</v>
          </cell>
          <cell r="FB2023">
            <v>0</v>
          </cell>
          <cell r="FC2023">
            <v>0</v>
          </cell>
          <cell r="FD2023">
            <v>0</v>
          </cell>
          <cell r="FE2023">
            <v>0</v>
          </cell>
          <cell r="FF2023">
            <v>0</v>
          </cell>
          <cell r="FG2023">
            <v>0</v>
          </cell>
          <cell r="FH2023">
            <v>0</v>
          </cell>
          <cell r="FI2023">
            <v>0</v>
          </cell>
          <cell r="FJ2023">
            <v>0</v>
          </cell>
          <cell r="FK2023">
            <v>0</v>
          </cell>
          <cell r="FM2023">
            <v>0</v>
          </cell>
          <cell r="FN2023">
            <v>0</v>
          </cell>
          <cell r="FO2023">
            <v>0</v>
          </cell>
          <cell r="FP2023">
            <v>0</v>
          </cell>
          <cell r="FQ2023">
            <v>0</v>
          </cell>
          <cell r="FR2023">
            <v>0</v>
          </cell>
          <cell r="FS2023">
            <v>0</v>
          </cell>
          <cell r="FT2023">
            <v>0</v>
          </cell>
          <cell r="FV2023">
            <v>0</v>
          </cell>
          <cell r="FW2023">
            <v>0</v>
          </cell>
          <cell r="GH2023">
            <v>0</v>
          </cell>
          <cell r="GU2023">
            <v>0</v>
          </cell>
          <cell r="GV2023">
            <v>0</v>
          </cell>
          <cell r="GW2023">
            <v>0</v>
          </cell>
          <cell r="GX2023">
            <v>0</v>
          </cell>
          <cell r="GY2023">
            <v>0</v>
          </cell>
          <cell r="GZ2023">
            <v>0</v>
          </cell>
          <cell r="HA2023">
            <v>0</v>
          </cell>
          <cell r="HB2023">
            <v>0</v>
          </cell>
          <cell r="HC2023">
            <v>0</v>
          </cell>
          <cell r="HD2023">
            <v>0</v>
          </cell>
          <cell r="HE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L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T2024">
            <v>0</v>
          </cell>
          <cell r="BU2024">
            <v>0</v>
          </cell>
          <cell r="BV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  <cell r="DW2024">
            <v>0</v>
          </cell>
          <cell r="DX2024">
            <v>0</v>
          </cell>
          <cell r="DY2024">
            <v>0</v>
          </cell>
          <cell r="DZ2024">
            <v>0</v>
          </cell>
          <cell r="EA2024">
            <v>0</v>
          </cell>
          <cell r="EB2024">
            <v>0</v>
          </cell>
          <cell r="EC2024">
            <v>0</v>
          </cell>
          <cell r="ED2024">
            <v>0</v>
          </cell>
          <cell r="EE2024">
            <v>0</v>
          </cell>
          <cell r="EF2024">
            <v>0</v>
          </cell>
          <cell r="EG2024">
            <v>0</v>
          </cell>
          <cell r="EH2024">
            <v>0</v>
          </cell>
          <cell r="EI2024">
            <v>0</v>
          </cell>
          <cell r="EJ2024">
            <v>0</v>
          </cell>
          <cell r="EK2024">
            <v>0</v>
          </cell>
          <cell r="EL2024">
            <v>0</v>
          </cell>
          <cell r="EM2024">
            <v>0</v>
          </cell>
          <cell r="EN2024">
            <v>0</v>
          </cell>
          <cell r="EO2024">
            <v>0</v>
          </cell>
          <cell r="EP2024">
            <v>0</v>
          </cell>
          <cell r="EQ2024">
            <v>0</v>
          </cell>
          <cell r="ER2024">
            <v>0</v>
          </cell>
          <cell r="ES2024">
            <v>0</v>
          </cell>
          <cell r="ET2024">
            <v>0</v>
          </cell>
          <cell r="EU2024">
            <v>0</v>
          </cell>
          <cell r="EV2024">
            <v>0</v>
          </cell>
          <cell r="EW2024">
            <v>0</v>
          </cell>
          <cell r="EX2024">
            <v>0</v>
          </cell>
          <cell r="EY2024">
            <v>0</v>
          </cell>
          <cell r="EZ2024">
            <v>0</v>
          </cell>
          <cell r="FA2024">
            <v>0</v>
          </cell>
          <cell r="FB2024">
            <v>0</v>
          </cell>
          <cell r="FC2024">
            <v>0</v>
          </cell>
          <cell r="FD2024">
            <v>0</v>
          </cell>
          <cell r="FE2024">
            <v>0</v>
          </cell>
          <cell r="FF2024">
            <v>0</v>
          </cell>
          <cell r="FG2024">
            <v>0</v>
          </cell>
          <cell r="FH2024">
            <v>0</v>
          </cell>
          <cell r="FI2024">
            <v>0</v>
          </cell>
          <cell r="FJ2024">
            <v>0</v>
          </cell>
          <cell r="FK2024">
            <v>0</v>
          </cell>
          <cell r="FM2024">
            <v>0</v>
          </cell>
          <cell r="FN2024">
            <v>0</v>
          </cell>
          <cell r="FO2024">
            <v>0</v>
          </cell>
          <cell r="FP2024">
            <v>0</v>
          </cell>
          <cell r="FQ2024">
            <v>0</v>
          </cell>
          <cell r="FR2024">
            <v>0</v>
          </cell>
          <cell r="FS2024">
            <v>0</v>
          </cell>
          <cell r="FT2024">
            <v>0</v>
          </cell>
          <cell r="FV2024">
            <v>0</v>
          </cell>
          <cell r="FW2024">
            <v>0</v>
          </cell>
          <cell r="GH2024">
            <v>0</v>
          </cell>
          <cell r="GU2024">
            <v>0</v>
          </cell>
          <cell r="GV2024">
            <v>0</v>
          </cell>
          <cell r="GW2024">
            <v>0</v>
          </cell>
          <cell r="GX2024">
            <v>0</v>
          </cell>
          <cell r="GY2024">
            <v>0</v>
          </cell>
          <cell r="GZ2024">
            <v>0</v>
          </cell>
          <cell r="HA2024">
            <v>0</v>
          </cell>
          <cell r="HB2024">
            <v>0</v>
          </cell>
          <cell r="HC2024">
            <v>0</v>
          </cell>
          <cell r="HD2024">
            <v>0</v>
          </cell>
          <cell r="HE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L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T2025">
            <v>0</v>
          </cell>
          <cell r="BU2025">
            <v>0</v>
          </cell>
          <cell r="BV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  <cell r="DW2025">
            <v>0</v>
          </cell>
          <cell r="DX2025">
            <v>0</v>
          </cell>
          <cell r="DY2025">
            <v>0</v>
          </cell>
          <cell r="DZ2025">
            <v>0</v>
          </cell>
          <cell r="EA2025">
            <v>0</v>
          </cell>
          <cell r="EB2025">
            <v>0</v>
          </cell>
          <cell r="EC2025">
            <v>0</v>
          </cell>
          <cell r="ED2025">
            <v>0</v>
          </cell>
          <cell r="EE2025">
            <v>0</v>
          </cell>
          <cell r="EF2025">
            <v>0</v>
          </cell>
          <cell r="EG2025">
            <v>0</v>
          </cell>
          <cell r="EH2025">
            <v>0</v>
          </cell>
          <cell r="EI2025">
            <v>0</v>
          </cell>
          <cell r="EJ2025">
            <v>0</v>
          </cell>
          <cell r="EK2025">
            <v>0</v>
          </cell>
          <cell r="EL2025">
            <v>0</v>
          </cell>
          <cell r="EM2025">
            <v>0</v>
          </cell>
          <cell r="EN2025">
            <v>0</v>
          </cell>
          <cell r="EO2025">
            <v>0</v>
          </cell>
          <cell r="EP2025">
            <v>0</v>
          </cell>
          <cell r="EQ2025">
            <v>0</v>
          </cell>
          <cell r="ER2025">
            <v>0</v>
          </cell>
          <cell r="ES2025">
            <v>0</v>
          </cell>
          <cell r="ET2025">
            <v>0</v>
          </cell>
          <cell r="EU2025">
            <v>0</v>
          </cell>
          <cell r="EV2025">
            <v>0</v>
          </cell>
          <cell r="EW2025">
            <v>0</v>
          </cell>
          <cell r="EX2025">
            <v>0</v>
          </cell>
          <cell r="EY2025">
            <v>0</v>
          </cell>
          <cell r="EZ2025">
            <v>0</v>
          </cell>
          <cell r="FA2025">
            <v>0</v>
          </cell>
          <cell r="FB2025">
            <v>0</v>
          </cell>
          <cell r="FC2025">
            <v>0</v>
          </cell>
          <cell r="FD2025">
            <v>0</v>
          </cell>
          <cell r="FE2025">
            <v>0</v>
          </cell>
          <cell r="FF2025">
            <v>0</v>
          </cell>
          <cell r="FG2025">
            <v>0</v>
          </cell>
          <cell r="FH2025">
            <v>0</v>
          </cell>
          <cell r="FI2025">
            <v>0</v>
          </cell>
          <cell r="FJ2025">
            <v>0</v>
          </cell>
          <cell r="FK2025">
            <v>0</v>
          </cell>
          <cell r="FM2025">
            <v>0</v>
          </cell>
          <cell r="FN2025">
            <v>0</v>
          </cell>
          <cell r="FO2025">
            <v>0</v>
          </cell>
          <cell r="FP2025">
            <v>0</v>
          </cell>
          <cell r="FQ2025">
            <v>0</v>
          </cell>
          <cell r="FR2025">
            <v>0</v>
          </cell>
          <cell r="FS2025">
            <v>0</v>
          </cell>
          <cell r="FT2025">
            <v>0</v>
          </cell>
          <cell r="FV2025">
            <v>0</v>
          </cell>
          <cell r="FW2025">
            <v>0</v>
          </cell>
          <cell r="GH2025">
            <v>0</v>
          </cell>
          <cell r="GU2025">
            <v>0</v>
          </cell>
          <cell r="GV2025">
            <v>0</v>
          </cell>
          <cell r="GW2025">
            <v>0</v>
          </cell>
          <cell r="GX2025">
            <v>0</v>
          </cell>
          <cell r="GY2025">
            <v>0</v>
          </cell>
          <cell r="GZ2025">
            <v>0</v>
          </cell>
          <cell r="HA2025">
            <v>0</v>
          </cell>
          <cell r="HB2025">
            <v>0</v>
          </cell>
          <cell r="HC2025">
            <v>0</v>
          </cell>
          <cell r="HD2025">
            <v>0</v>
          </cell>
          <cell r="HE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L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T2026">
            <v>0</v>
          </cell>
          <cell r="BU2026">
            <v>0</v>
          </cell>
          <cell r="BV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  <cell r="DW2026">
            <v>0</v>
          </cell>
          <cell r="DX2026">
            <v>0</v>
          </cell>
          <cell r="DY2026">
            <v>0</v>
          </cell>
          <cell r="DZ2026">
            <v>0</v>
          </cell>
          <cell r="EA2026">
            <v>0</v>
          </cell>
          <cell r="EB2026">
            <v>0</v>
          </cell>
          <cell r="EC2026">
            <v>0</v>
          </cell>
          <cell r="ED2026">
            <v>0</v>
          </cell>
          <cell r="EE2026">
            <v>0</v>
          </cell>
          <cell r="EF2026">
            <v>0</v>
          </cell>
          <cell r="EG2026">
            <v>0</v>
          </cell>
          <cell r="EH2026">
            <v>0</v>
          </cell>
          <cell r="EI2026">
            <v>0</v>
          </cell>
          <cell r="EJ2026">
            <v>0</v>
          </cell>
          <cell r="EK2026">
            <v>0</v>
          </cell>
          <cell r="EL2026">
            <v>0</v>
          </cell>
          <cell r="EM2026">
            <v>0</v>
          </cell>
          <cell r="EN2026">
            <v>0</v>
          </cell>
          <cell r="EO2026">
            <v>0</v>
          </cell>
          <cell r="EP2026">
            <v>0</v>
          </cell>
          <cell r="EQ2026">
            <v>0</v>
          </cell>
          <cell r="ER2026">
            <v>0</v>
          </cell>
          <cell r="ES2026">
            <v>0</v>
          </cell>
          <cell r="ET2026">
            <v>0</v>
          </cell>
          <cell r="EU2026">
            <v>0</v>
          </cell>
          <cell r="EV2026">
            <v>0</v>
          </cell>
          <cell r="EW2026">
            <v>0</v>
          </cell>
          <cell r="EX2026">
            <v>0</v>
          </cell>
          <cell r="EY2026">
            <v>0</v>
          </cell>
          <cell r="EZ2026">
            <v>0</v>
          </cell>
          <cell r="FA2026">
            <v>0</v>
          </cell>
          <cell r="FB2026">
            <v>0</v>
          </cell>
          <cell r="FC2026">
            <v>0</v>
          </cell>
          <cell r="FD2026">
            <v>0</v>
          </cell>
          <cell r="FE2026">
            <v>0</v>
          </cell>
          <cell r="FF2026">
            <v>0</v>
          </cell>
          <cell r="FG2026">
            <v>0</v>
          </cell>
          <cell r="FH2026">
            <v>0</v>
          </cell>
          <cell r="FI2026">
            <v>0</v>
          </cell>
          <cell r="FJ2026">
            <v>0</v>
          </cell>
          <cell r="FK2026">
            <v>0</v>
          </cell>
          <cell r="FM2026">
            <v>0</v>
          </cell>
          <cell r="FN2026">
            <v>0</v>
          </cell>
          <cell r="FO2026">
            <v>0</v>
          </cell>
          <cell r="FP2026">
            <v>0</v>
          </cell>
          <cell r="FQ2026">
            <v>0</v>
          </cell>
          <cell r="FR2026">
            <v>0</v>
          </cell>
          <cell r="FS2026">
            <v>0</v>
          </cell>
          <cell r="FT2026">
            <v>0</v>
          </cell>
          <cell r="FV2026">
            <v>0</v>
          </cell>
          <cell r="FW2026">
            <v>0</v>
          </cell>
          <cell r="GH2026">
            <v>0</v>
          </cell>
          <cell r="GU2026">
            <v>0</v>
          </cell>
          <cell r="GV2026">
            <v>0</v>
          </cell>
          <cell r="GW2026">
            <v>0</v>
          </cell>
          <cell r="GX2026">
            <v>0</v>
          </cell>
          <cell r="GY2026">
            <v>0</v>
          </cell>
          <cell r="GZ2026">
            <v>0</v>
          </cell>
          <cell r="HA2026">
            <v>0</v>
          </cell>
          <cell r="HB2026">
            <v>0</v>
          </cell>
          <cell r="HC2026">
            <v>0</v>
          </cell>
          <cell r="HD2026">
            <v>0</v>
          </cell>
          <cell r="HE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L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T2027">
            <v>0</v>
          </cell>
          <cell r="BU2027">
            <v>0</v>
          </cell>
          <cell r="BV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  <cell r="DW2027">
            <v>0</v>
          </cell>
          <cell r="DX2027">
            <v>0</v>
          </cell>
          <cell r="DY2027">
            <v>0</v>
          </cell>
          <cell r="DZ2027">
            <v>0</v>
          </cell>
          <cell r="EA2027">
            <v>0</v>
          </cell>
          <cell r="EB2027">
            <v>0</v>
          </cell>
          <cell r="EC2027">
            <v>0</v>
          </cell>
          <cell r="ED2027">
            <v>0</v>
          </cell>
          <cell r="EE2027">
            <v>0</v>
          </cell>
          <cell r="EF2027">
            <v>0</v>
          </cell>
          <cell r="EG2027">
            <v>0</v>
          </cell>
          <cell r="EH2027">
            <v>0</v>
          </cell>
          <cell r="EI2027">
            <v>0</v>
          </cell>
          <cell r="EJ2027">
            <v>0</v>
          </cell>
          <cell r="EK2027">
            <v>0</v>
          </cell>
          <cell r="EL2027">
            <v>0</v>
          </cell>
          <cell r="EM2027">
            <v>0</v>
          </cell>
          <cell r="EN2027">
            <v>0</v>
          </cell>
          <cell r="EO2027">
            <v>0</v>
          </cell>
          <cell r="EP2027">
            <v>0</v>
          </cell>
          <cell r="EQ2027">
            <v>0</v>
          </cell>
          <cell r="ER2027">
            <v>0</v>
          </cell>
          <cell r="ES2027">
            <v>0</v>
          </cell>
          <cell r="ET2027">
            <v>0</v>
          </cell>
          <cell r="EU2027">
            <v>0</v>
          </cell>
          <cell r="EV2027">
            <v>0</v>
          </cell>
          <cell r="EW2027">
            <v>0</v>
          </cell>
          <cell r="EX2027">
            <v>0</v>
          </cell>
          <cell r="EY2027">
            <v>0</v>
          </cell>
          <cell r="EZ2027">
            <v>0</v>
          </cell>
          <cell r="FA2027">
            <v>0</v>
          </cell>
          <cell r="FB2027">
            <v>0</v>
          </cell>
          <cell r="FC2027">
            <v>0</v>
          </cell>
          <cell r="FD2027">
            <v>0</v>
          </cell>
          <cell r="FE2027">
            <v>0</v>
          </cell>
          <cell r="FF2027">
            <v>0</v>
          </cell>
          <cell r="FG2027">
            <v>0</v>
          </cell>
          <cell r="FH2027">
            <v>0</v>
          </cell>
          <cell r="FI2027">
            <v>0</v>
          </cell>
          <cell r="FJ2027">
            <v>0</v>
          </cell>
          <cell r="FK2027">
            <v>0</v>
          </cell>
          <cell r="FM2027">
            <v>0</v>
          </cell>
          <cell r="FN2027">
            <v>0</v>
          </cell>
          <cell r="FO2027">
            <v>0</v>
          </cell>
          <cell r="FP2027">
            <v>0</v>
          </cell>
          <cell r="FQ2027">
            <v>0</v>
          </cell>
          <cell r="FR2027">
            <v>0</v>
          </cell>
          <cell r="FS2027">
            <v>0</v>
          </cell>
          <cell r="FT2027">
            <v>0</v>
          </cell>
          <cell r="FV2027">
            <v>0</v>
          </cell>
          <cell r="FW2027">
            <v>0</v>
          </cell>
          <cell r="GH2027">
            <v>0</v>
          </cell>
          <cell r="GU2027">
            <v>0</v>
          </cell>
          <cell r="GV2027">
            <v>0</v>
          </cell>
          <cell r="GW2027">
            <v>0</v>
          </cell>
          <cell r="GX2027">
            <v>0</v>
          </cell>
          <cell r="GY2027">
            <v>0</v>
          </cell>
          <cell r="GZ2027">
            <v>0</v>
          </cell>
          <cell r="HA2027">
            <v>0</v>
          </cell>
          <cell r="HB2027">
            <v>0</v>
          </cell>
          <cell r="HC2027">
            <v>0</v>
          </cell>
          <cell r="HD2027">
            <v>0</v>
          </cell>
          <cell r="HE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L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T2028">
            <v>0</v>
          </cell>
          <cell r="BU2028">
            <v>0</v>
          </cell>
          <cell r="BV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  <cell r="DW2028">
            <v>0</v>
          </cell>
          <cell r="DX2028">
            <v>0</v>
          </cell>
          <cell r="DY2028">
            <v>0</v>
          </cell>
          <cell r="DZ2028">
            <v>0</v>
          </cell>
          <cell r="EA2028">
            <v>0</v>
          </cell>
          <cell r="EB2028">
            <v>0</v>
          </cell>
          <cell r="EC2028">
            <v>0</v>
          </cell>
          <cell r="ED2028">
            <v>0</v>
          </cell>
          <cell r="EE2028">
            <v>0</v>
          </cell>
          <cell r="EF2028">
            <v>0</v>
          </cell>
          <cell r="EG2028">
            <v>0</v>
          </cell>
          <cell r="EH2028">
            <v>0</v>
          </cell>
          <cell r="EI2028">
            <v>0</v>
          </cell>
          <cell r="EJ2028">
            <v>0</v>
          </cell>
          <cell r="EK2028">
            <v>0</v>
          </cell>
          <cell r="EL2028">
            <v>0</v>
          </cell>
          <cell r="EM2028">
            <v>0</v>
          </cell>
          <cell r="EN2028">
            <v>0</v>
          </cell>
          <cell r="EO2028">
            <v>0</v>
          </cell>
          <cell r="EP2028">
            <v>0</v>
          </cell>
          <cell r="EQ2028">
            <v>0</v>
          </cell>
          <cell r="ER2028">
            <v>0</v>
          </cell>
          <cell r="ES2028">
            <v>0</v>
          </cell>
          <cell r="ET2028">
            <v>0</v>
          </cell>
          <cell r="EU2028">
            <v>0</v>
          </cell>
          <cell r="EV2028">
            <v>0</v>
          </cell>
          <cell r="EW2028">
            <v>0</v>
          </cell>
          <cell r="EX2028">
            <v>0</v>
          </cell>
          <cell r="EY2028">
            <v>0</v>
          </cell>
          <cell r="EZ2028">
            <v>0</v>
          </cell>
          <cell r="FA2028">
            <v>0</v>
          </cell>
          <cell r="FB2028">
            <v>0</v>
          </cell>
          <cell r="FC2028">
            <v>0</v>
          </cell>
          <cell r="FD2028">
            <v>0</v>
          </cell>
          <cell r="FE2028">
            <v>0</v>
          </cell>
          <cell r="FF2028">
            <v>0</v>
          </cell>
          <cell r="FG2028">
            <v>0</v>
          </cell>
          <cell r="FH2028">
            <v>0</v>
          </cell>
          <cell r="FI2028">
            <v>0</v>
          </cell>
          <cell r="FJ2028">
            <v>0</v>
          </cell>
          <cell r="FK2028">
            <v>0</v>
          </cell>
          <cell r="FM2028">
            <v>0</v>
          </cell>
          <cell r="FN2028">
            <v>0</v>
          </cell>
          <cell r="FO2028">
            <v>0</v>
          </cell>
          <cell r="FP2028">
            <v>0</v>
          </cell>
          <cell r="FQ2028">
            <v>0</v>
          </cell>
          <cell r="FR2028">
            <v>0</v>
          </cell>
          <cell r="FS2028">
            <v>0</v>
          </cell>
          <cell r="FT2028">
            <v>0</v>
          </cell>
          <cell r="FV2028">
            <v>0</v>
          </cell>
          <cell r="FW2028">
            <v>0</v>
          </cell>
          <cell r="GH2028">
            <v>0</v>
          </cell>
          <cell r="GU2028">
            <v>0</v>
          </cell>
          <cell r="GV2028">
            <v>0</v>
          </cell>
          <cell r="GW2028">
            <v>0</v>
          </cell>
          <cell r="GX2028">
            <v>0</v>
          </cell>
          <cell r="GY2028">
            <v>0</v>
          </cell>
          <cell r="GZ2028">
            <v>0</v>
          </cell>
          <cell r="HA2028">
            <v>0</v>
          </cell>
          <cell r="HB2028">
            <v>0</v>
          </cell>
          <cell r="HC2028">
            <v>0</v>
          </cell>
          <cell r="HD2028">
            <v>0</v>
          </cell>
          <cell r="HE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L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T2029">
            <v>0</v>
          </cell>
          <cell r="BU2029">
            <v>0</v>
          </cell>
          <cell r="BV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  <cell r="DW2029">
            <v>0</v>
          </cell>
          <cell r="DX2029">
            <v>0</v>
          </cell>
          <cell r="DY2029">
            <v>0</v>
          </cell>
          <cell r="DZ2029">
            <v>0</v>
          </cell>
          <cell r="EA2029">
            <v>0</v>
          </cell>
          <cell r="EB2029">
            <v>0</v>
          </cell>
          <cell r="EC2029">
            <v>0</v>
          </cell>
          <cell r="ED2029">
            <v>0</v>
          </cell>
          <cell r="EE2029">
            <v>0</v>
          </cell>
          <cell r="EF2029">
            <v>0</v>
          </cell>
          <cell r="EG2029">
            <v>0</v>
          </cell>
          <cell r="EH2029">
            <v>0</v>
          </cell>
          <cell r="EI2029">
            <v>0</v>
          </cell>
          <cell r="EJ2029">
            <v>0</v>
          </cell>
          <cell r="EK2029">
            <v>0</v>
          </cell>
          <cell r="EL2029">
            <v>0</v>
          </cell>
          <cell r="EM2029">
            <v>0</v>
          </cell>
          <cell r="EN2029">
            <v>0</v>
          </cell>
          <cell r="EO2029">
            <v>0</v>
          </cell>
          <cell r="EP2029">
            <v>0</v>
          </cell>
          <cell r="EQ2029">
            <v>0</v>
          </cell>
          <cell r="ER2029">
            <v>0</v>
          </cell>
          <cell r="ES2029">
            <v>0</v>
          </cell>
          <cell r="ET2029">
            <v>0</v>
          </cell>
          <cell r="EU2029">
            <v>0</v>
          </cell>
          <cell r="EV2029">
            <v>0</v>
          </cell>
          <cell r="EW2029">
            <v>0</v>
          </cell>
          <cell r="EX2029">
            <v>0</v>
          </cell>
          <cell r="EY2029">
            <v>0</v>
          </cell>
          <cell r="EZ2029">
            <v>0</v>
          </cell>
          <cell r="FA2029">
            <v>0</v>
          </cell>
          <cell r="FB2029">
            <v>0</v>
          </cell>
          <cell r="FC2029">
            <v>0</v>
          </cell>
          <cell r="FD2029">
            <v>0</v>
          </cell>
          <cell r="FE2029">
            <v>0</v>
          </cell>
          <cell r="FF2029">
            <v>0</v>
          </cell>
          <cell r="FG2029">
            <v>0</v>
          </cell>
          <cell r="FH2029">
            <v>0</v>
          </cell>
          <cell r="FI2029">
            <v>0</v>
          </cell>
          <cell r="FJ2029">
            <v>0</v>
          </cell>
          <cell r="FK2029">
            <v>0</v>
          </cell>
          <cell r="FM2029">
            <v>0</v>
          </cell>
          <cell r="FN2029">
            <v>0</v>
          </cell>
          <cell r="FO2029">
            <v>0</v>
          </cell>
          <cell r="FP2029">
            <v>0</v>
          </cell>
          <cell r="FQ2029">
            <v>0</v>
          </cell>
          <cell r="FR2029">
            <v>0</v>
          </cell>
          <cell r="FS2029">
            <v>0</v>
          </cell>
          <cell r="FT2029">
            <v>0</v>
          </cell>
          <cell r="FV2029">
            <v>0</v>
          </cell>
          <cell r="FW2029">
            <v>0</v>
          </cell>
          <cell r="GH2029">
            <v>0</v>
          </cell>
          <cell r="GU2029">
            <v>0</v>
          </cell>
          <cell r="GV2029">
            <v>0</v>
          </cell>
          <cell r="GW2029">
            <v>0</v>
          </cell>
          <cell r="GX2029">
            <v>0</v>
          </cell>
          <cell r="GY2029">
            <v>0</v>
          </cell>
          <cell r="GZ2029">
            <v>0</v>
          </cell>
          <cell r="HA2029">
            <v>0</v>
          </cell>
          <cell r="HB2029">
            <v>0</v>
          </cell>
          <cell r="HC2029">
            <v>0</v>
          </cell>
          <cell r="HD2029">
            <v>0</v>
          </cell>
          <cell r="HE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L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T2030">
            <v>0</v>
          </cell>
          <cell r="BU2030">
            <v>0</v>
          </cell>
          <cell r="BV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  <cell r="DW2030">
            <v>0</v>
          </cell>
          <cell r="DX2030">
            <v>0</v>
          </cell>
          <cell r="DY2030">
            <v>0</v>
          </cell>
          <cell r="DZ2030">
            <v>0</v>
          </cell>
          <cell r="EA2030">
            <v>0</v>
          </cell>
          <cell r="EB2030">
            <v>0</v>
          </cell>
          <cell r="EC2030">
            <v>0</v>
          </cell>
          <cell r="ED2030">
            <v>0</v>
          </cell>
          <cell r="EE2030">
            <v>0</v>
          </cell>
          <cell r="EF2030">
            <v>0</v>
          </cell>
          <cell r="EG2030">
            <v>0</v>
          </cell>
          <cell r="EH2030">
            <v>0</v>
          </cell>
          <cell r="EI2030">
            <v>0</v>
          </cell>
          <cell r="EJ2030">
            <v>0</v>
          </cell>
          <cell r="EK2030">
            <v>0</v>
          </cell>
          <cell r="EL2030">
            <v>0</v>
          </cell>
          <cell r="EM2030">
            <v>0</v>
          </cell>
          <cell r="EN2030">
            <v>0</v>
          </cell>
          <cell r="EO2030">
            <v>0</v>
          </cell>
          <cell r="EP2030">
            <v>0</v>
          </cell>
          <cell r="EQ2030">
            <v>0</v>
          </cell>
          <cell r="ER2030">
            <v>0</v>
          </cell>
          <cell r="ES2030">
            <v>0</v>
          </cell>
          <cell r="ET2030">
            <v>0</v>
          </cell>
          <cell r="EU2030">
            <v>0</v>
          </cell>
          <cell r="EV2030">
            <v>0</v>
          </cell>
          <cell r="EW2030">
            <v>0</v>
          </cell>
          <cell r="EX2030">
            <v>0</v>
          </cell>
          <cell r="EY2030">
            <v>0</v>
          </cell>
          <cell r="EZ2030">
            <v>0</v>
          </cell>
          <cell r="FA2030">
            <v>0</v>
          </cell>
          <cell r="FB2030">
            <v>0</v>
          </cell>
          <cell r="FC2030">
            <v>0</v>
          </cell>
          <cell r="FD2030">
            <v>0</v>
          </cell>
          <cell r="FE2030">
            <v>0</v>
          </cell>
          <cell r="FF2030">
            <v>0</v>
          </cell>
          <cell r="FG2030">
            <v>0</v>
          </cell>
          <cell r="FH2030">
            <v>0</v>
          </cell>
          <cell r="FI2030">
            <v>0</v>
          </cell>
          <cell r="FJ2030">
            <v>0</v>
          </cell>
          <cell r="FK2030">
            <v>0</v>
          </cell>
          <cell r="FM2030">
            <v>0</v>
          </cell>
          <cell r="FN2030">
            <v>0</v>
          </cell>
          <cell r="FO2030">
            <v>0</v>
          </cell>
          <cell r="FP2030">
            <v>0</v>
          </cell>
          <cell r="FQ2030">
            <v>0</v>
          </cell>
          <cell r="FR2030">
            <v>0</v>
          </cell>
          <cell r="FS2030">
            <v>0</v>
          </cell>
          <cell r="FT2030">
            <v>0</v>
          </cell>
          <cell r="FV2030">
            <v>0</v>
          </cell>
          <cell r="FW2030">
            <v>0</v>
          </cell>
          <cell r="GH2030">
            <v>0</v>
          </cell>
          <cell r="GU2030">
            <v>0</v>
          </cell>
          <cell r="GV2030">
            <v>0</v>
          </cell>
          <cell r="GW2030">
            <v>0</v>
          </cell>
          <cell r="GX2030">
            <v>0</v>
          </cell>
          <cell r="GY2030">
            <v>0</v>
          </cell>
          <cell r="GZ2030">
            <v>0</v>
          </cell>
          <cell r="HA2030">
            <v>0</v>
          </cell>
          <cell r="HB2030">
            <v>0</v>
          </cell>
          <cell r="HC2030">
            <v>0</v>
          </cell>
          <cell r="HD2030">
            <v>0</v>
          </cell>
          <cell r="HE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L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T2031">
            <v>0</v>
          </cell>
          <cell r="BU2031">
            <v>0</v>
          </cell>
          <cell r="BV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  <cell r="DW2031">
            <v>0</v>
          </cell>
          <cell r="DX2031">
            <v>0</v>
          </cell>
          <cell r="DY2031">
            <v>0</v>
          </cell>
          <cell r="DZ2031">
            <v>0</v>
          </cell>
          <cell r="EA2031">
            <v>0</v>
          </cell>
          <cell r="EB2031">
            <v>0</v>
          </cell>
          <cell r="EC2031">
            <v>0</v>
          </cell>
          <cell r="ED2031">
            <v>0</v>
          </cell>
          <cell r="EE2031">
            <v>0</v>
          </cell>
          <cell r="EF2031">
            <v>0</v>
          </cell>
          <cell r="EG2031">
            <v>0</v>
          </cell>
          <cell r="EH2031">
            <v>0</v>
          </cell>
          <cell r="EI2031">
            <v>0</v>
          </cell>
          <cell r="EJ2031">
            <v>0</v>
          </cell>
          <cell r="EK2031">
            <v>0</v>
          </cell>
          <cell r="EL2031">
            <v>0</v>
          </cell>
          <cell r="EM2031">
            <v>0</v>
          </cell>
          <cell r="EN2031">
            <v>0</v>
          </cell>
          <cell r="EO2031">
            <v>0</v>
          </cell>
          <cell r="EP2031">
            <v>0</v>
          </cell>
          <cell r="EQ2031">
            <v>0</v>
          </cell>
          <cell r="ER2031">
            <v>0</v>
          </cell>
          <cell r="ES2031">
            <v>0</v>
          </cell>
          <cell r="ET2031">
            <v>0</v>
          </cell>
          <cell r="EU2031">
            <v>0</v>
          </cell>
          <cell r="EV2031">
            <v>0</v>
          </cell>
          <cell r="EW2031">
            <v>0</v>
          </cell>
          <cell r="EX2031">
            <v>0</v>
          </cell>
          <cell r="EY2031">
            <v>0</v>
          </cell>
          <cell r="EZ2031">
            <v>0</v>
          </cell>
          <cell r="FA2031">
            <v>0</v>
          </cell>
          <cell r="FB2031">
            <v>0</v>
          </cell>
          <cell r="FC2031">
            <v>0</v>
          </cell>
          <cell r="FD2031">
            <v>0</v>
          </cell>
          <cell r="FE2031">
            <v>0</v>
          </cell>
          <cell r="FF2031">
            <v>0</v>
          </cell>
          <cell r="FG2031">
            <v>0</v>
          </cell>
          <cell r="FH2031">
            <v>0</v>
          </cell>
          <cell r="FI2031">
            <v>0</v>
          </cell>
          <cell r="FJ2031">
            <v>0</v>
          </cell>
          <cell r="FK2031">
            <v>0</v>
          </cell>
          <cell r="FM2031">
            <v>0</v>
          </cell>
          <cell r="FN2031">
            <v>0</v>
          </cell>
          <cell r="FO2031">
            <v>0</v>
          </cell>
          <cell r="FP2031">
            <v>0</v>
          </cell>
          <cell r="FQ2031">
            <v>0</v>
          </cell>
          <cell r="FR2031">
            <v>0</v>
          </cell>
          <cell r="FS2031">
            <v>0</v>
          </cell>
          <cell r="FT2031">
            <v>0</v>
          </cell>
          <cell r="FV2031">
            <v>0</v>
          </cell>
          <cell r="FW2031">
            <v>0</v>
          </cell>
          <cell r="GH2031">
            <v>0</v>
          </cell>
          <cell r="GU2031">
            <v>0</v>
          </cell>
          <cell r="GV2031">
            <v>0</v>
          </cell>
          <cell r="GW2031">
            <v>0</v>
          </cell>
          <cell r="GX2031">
            <v>0</v>
          </cell>
          <cell r="GY2031">
            <v>0</v>
          </cell>
          <cell r="GZ2031">
            <v>0</v>
          </cell>
          <cell r="HA2031">
            <v>0</v>
          </cell>
          <cell r="HB2031">
            <v>0</v>
          </cell>
          <cell r="HC2031">
            <v>0</v>
          </cell>
          <cell r="HD2031">
            <v>0</v>
          </cell>
          <cell r="HE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L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T2032">
            <v>0</v>
          </cell>
          <cell r="BU2032">
            <v>0</v>
          </cell>
          <cell r="BV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  <cell r="DW2032">
            <v>0</v>
          </cell>
          <cell r="DX2032">
            <v>0</v>
          </cell>
          <cell r="DY2032">
            <v>0</v>
          </cell>
          <cell r="DZ2032">
            <v>0</v>
          </cell>
          <cell r="EA2032">
            <v>0</v>
          </cell>
          <cell r="EB2032">
            <v>0</v>
          </cell>
          <cell r="EC2032">
            <v>0</v>
          </cell>
          <cell r="ED2032">
            <v>0</v>
          </cell>
          <cell r="EE2032">
            <v>0</v>
          </cell>
          <cell r="EF2032">
            <v>0</v>
          </cell>
          <cell r="EG2032">
            <v>0</v>
          </cell>
          <cell r="EH2032">
            <v>0</v>
          </cell>
          <cell r="EI2032">
            <v>0</v>
          </cell>
          <cell r="EJ2032">
            <v>0</v>
          </cell>
          <cell r="EK2032">
            <v>0</v>
          </cell>
          <cell r="EL2032">
            <v>0</v>
          </cell>
          <cell r="EM2032">
            <v>0</v>
          </cell>
          <cell r="EN2032">
            <v>0</v>
          </cell>
          <cell r="EO2032">
            <v>0</v>
          </cell>
          <cell r="EP2032">
            <v>0</v>
          </cell>
          <cell r="EQ2032">
            <v>0</v>
          </cell>
          <cell r="ER2032">
            <v>0</v>
          </cell>
          <cell r="ES2032">
            <v>0</v>
          </cell>
          <cell r="ET2032">
            <v>0</v>
          </cell>
          <cell r="EU2032">
            <v>0</v>
          </cell>
          <cell r="EV2032">
            <v>0</v>
          </cell>
          <cell r="EW2032">
            <v>0</v>
          </cell>
          <cell r="EX2032">
            <v>0</v>
          </cell>
          <cell r="EY2032">
            <v>0</v>
          </cell>
          <cell r="EZ2032">
            <v>0</v>
          </cell>
          <cell r="FA2032">
            <v>0</v>
          </cell>
          <cell r="FB2032">
            <v>0</v>
          </cell>
          <cell r="FC2032">
            <v>0</v>
          </cell>
          <cell r="FD2032">
            <v>0</v>
          </cell>
          <cell r="FE2032">
            <v>0</v>
          </cell>
          <cell r="FF2032">
            <v>0</v>
          </cell>
          <cell r="FG2032">
            <v>0</v>
          </cell>
          <cell r="FH2032">
            <v>0</v>
          </cell>
          <cell r="FI2032">
            <v>0</v>
          </cell>
          <cell r="FJ2032">
            <v>0</v>
          </cell>
          <cell r="FK2032">
            <v>0</v>
          </cell>
          <cell r="FM2032">
            <v>0</v>
          </cell>
          <cell r="FN2032">
            <v>0</v>
          </cell>
          <cell r="FO2032">
            <v>0</v>
          </cell>
          <cell r="FP2032">
            <v>0</v>
          </cell>
          <cell r="FQ2032">
            <v>0</v>
          </cell>
          <cell r="FR2032">
            <v>0</v>
          </cell>
          <cell r="FS2032">
            <v>0</v>
          </cell>
          <cell r="FT2032">
            <v>0</v>
          </cell>
          <cell r="FV2032">
            <v>0</v>
          </cell>
          <cell r="FW2032">
            <v>0</v>
          </cell>
          <cell r="GH2032">
            <v>0</v>
          </cell>
          <cell r="GU2032">
            <v>0</v>
          </cell>
          <cell r="GV2032">
            <v>0</v>
          </cell>
          <cell r="GW2032">
            <v>0</v>
          </cell>
          <cell r="GX2032">
            <v>0</v>
          </cell>
          <cell r="GY2032">
            <v>0</v>
          </cell>
          <cell r="GZ2032">
            <v>0</v>
          </cell>
          <cell r="HA2032">
            <v>0</v>
          </cell>
          <cell r="HB2032">
            <v>0</v>
          </cell>
          <cell r="HC2032">
            <v>0</v>
          </cell>
          <cell r="HD2032">
            <v>0</v>
          </cell>
          <cell r="HE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L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T2033">
            <v>0</v>
          </cell>
          <cell r="BU2033">
            <v>0</v>
          </cell>
          <cell r="BV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  <cell r="DW2033">
            <v>0</v>
          </cell>
          <cell r="DX2033">
            <v>0</v>
          </cell>
          <cell r="DY2033">
            <v>0</v>
          </cell>
          <cell r="DZ2033">
            <v>0</v>
          </cell>
          <cell r="EA2033">
            <v>0</v>
          </cell>
          <cell r="EB2033">
            <v>0</v>
          </cell>
          <cell r="EC2033">
            <v>0</v>
          </cell>
          <cell r="ED2033">
            <v>0</v>
          </cell>
          <cell r="EE2033">
            <v>0</v>
          </cell>
          <cell r="EF2033">
            <v>0</v>
          </cell>
          <cell r="EG2033">
            <v>0</v>
          </cell>
          <cell r="EH2033">
            <v>0</v>
          </cell>
          <cell r="EI2033">
            <v>0</v>
          </cell>
          <cell r="EJ2033">
            <v>0</v>
          </cell>
          <cell r="EK2033">
            <v>0</v>
          </cell>
          <cell r="EL2033">
            <v>0</v>
          </cell>
          <cell r="EM2033">
            <v>0</v>
          </cell>
          <cell r="EN2033">
            <v>0</v>
          </cell>
          <cell r="EO2033">
            <v>0</v>
          </cell>
          <cell r="EP2033">
            <v>0</v>
          </cell>
          <cell r="EQ2033">
            <v>0</v>
          </cell>
          <cell r="ER2033">
            <v>0</v>
          </cell>
          <cell r="ES2033">
            <v>0</v>
          </cell>
          <cell r="ET2033">
            <v>0</v>
          </cell>
          <cell r="EU2033">
            <v>0</v>
          </cell>
          <cell r="EV2033">
            <v>0</v>
          </cell>
          <cell r="EW2033">
            <v>0</v>
          </cell>
          <cell r="EX2033">
            <v>0</v>
          </cell>
          <cell r="EY2033">
            <v>0</v>
          </cell>
          <cell r="EZ2033">
            <v>0</v>
          </cell>
          <cell r="FA2033">
            <v>0</v>
          </cell>
          <cell r="FB2033">
            <v>0</v>
          </cell>
          <cell r="FC2033">
            <v>0</v>
          </cell>
          <cell r="FD2033">
            <v>0</v>
          </cell>
          <cell r="FE2033">
            <v>0</v>
          </cell>
          <cell r="FF2033">
            <v>0</v>
          </cell>
          <cell r="FG2033">
            <v>0</v>
          </cell>
          <cell r="FH2033">
            <v>0</v>
          </cell>
          <cell r="FI2033">
            <v>0</v>
          </cell>
          <cell r="FJ2033">
            <v>0</v>
          </cell>
          <cell r="FK2033">
            <v>0</v>
          </cell>
          <cell r="FM2033">
            <v>0</v>
          </cell>
          <cell r="FN2033">
            <v>0</v>
          </cell>
          <cell r="FO2033">
            <v>0</v>
          </cell>
          <cell r="FP2033">
            <v>0</v>
          </cell>
          <cell r="FQ2033">
            <v>0</v>
          </cell>
          <cell r="FR2033">
            <v>0</v>
          </cell>
          <cell r="FS2033">
            <v>0</v>
          </cell>
          <cell r="FT2033">
            <v>0</v>
          </cell>
          <cell r="FV2033">
            <v>0</v>
          </cell>
          <cell r="FW2033">
            <v>0</v>
          </cell>
          <cell r="GH2033">
            <v>0</v>
          </cell>
          <cell r="GU2033">
            <v>0</v>
          </cell>
          <cell r="GV2033">
            <v>0</v>
          </cell>
          <cell r="GW2033">
            <v>0</v>
          </cell>
          <cell r="GX2033">
            <v>0</v>
          </cell>
          <cell r="GY2033">
            <v>0</v>
          </cell>
          <cell r="GZ2033">
            <v>0</v>
          </cell>
          <cell r="HA2033">
            <v>0</v>
          </cell>
          <cell r="HB2033">
            <v>0</v>
          </cell>
          <cell r="HC2033">
            <v>0</v>
          </cell>
          <cell r="HD2033">
            <v>0</v>
          </cell>
          <cell r="HE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L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T2034">
            <v>0</v>
          </cell>
          <cell r="BU2034">
            <v>0</v>
          </cell>
          <cell r="BV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  <cell r="DW2034">
            <v>0</v>
          </cell>
          <cell r="DX2034">
            <v>0</v>
          </cell>
          <cell r="DY2034">
            <v>0</v>
          </cell>
          <cell r="DZ2034">
            <v>0</v>
          </cell>
          <cell r="EA2034">
            <v>0</v>
          </cell>
          <cell r="EB2034">
            <v>0</v>
          </cell>
          <cell r="EC2034">
            <v>0</v>
          </cell>
          <cell r="ED2034">
            <v>0</v>
          </cell>
          <cell r="EE2034">
            <v>0</v>
          </cell>
          <cell r="EF2034">
            <v>0</v>
          </cell>
          <cell r="EG2034">
            <v>0</v>
          </cell>
          <cell r="EH2034">
            <v>0</v>
          </cell>
          <cell r="EI2034">
            <v>0</v>
          </cell>
          <cell r="EJ2034">
            <v>0</v>
          </cell>
          <cell r="EK2034">
            <v>0</v>
          </cell>
          <cell r="EL2034">
            <v>0</v>
          </cell>
          <cell r="EM2034">
            <v>0</v>
          </cell>
          <cell r="EN2034">
            <v>0</v>
          </cell>
          <cell r="EO2034">
            <v>0</v>
          </cell>
          <cell r="EP2034">
            <v>0</v>
          </cell>
          <cell r="EQ2034">
            <v>0</v>
          </cell>
          <cell r="ER2034">
            <v>0</v>
          </cell>
          <cell r="ES2034">
            <v>0</v>
          </cell>
          <cell r="ET2034">
            <v>0</v>
          </cell>
          <cell r="EU2034">
            <v>0</v>
          </cell>
          <cell r="EV2034">
            <v>0</v>
          </cell>
          <cell r="EW2034">
            <v>0</v>
          </cell>
          <cell r="EX2034">
            <v>0</v>
          </cell>
          <cell r="EY2034">
            <v>0</v>
          </cell>
          <cell r="EZ2034">
            <v>0</v>
          </cell>
          <cell r="FA2034">
            <v>0</v>
          </cell>
          <cell r="FB2034">
            <v>0</v>
          </cell>
          <cell r="FC2034">
            <v>0</v>
          </cell>
          <cell r="FD2034">
            <v>0</v>
          </cell>
          <cell r="FE2034">
            <v>0</v>
          </cell>
          <cell r="FF2034">
            <v>0</v>
          </cell>
          <cell r="FG2034">
            <v>0</v>
          </cell>
          <cell r="FH2034">
            <v>0</v>
          </cell>
          <cell r="FI2034">
            <v>0</v>
          </cell>
          <cell r="FJ2034">
            <v>0</v>
          </cell>
          <cell r="FK2034">
            <v>0</v>
          </cell>
          <cell r="FM2034">
            <v>0</v>
          </cell>
          <cell r="FN2034">
            <v>0</v>
          </cell>
          <cell r="FO2034">
            <v>0</v>
          </cell>
          <cell r="FP2034">
            <v>0</v>
          </cell>
          <cell r="FQ2034">
            <v>0</v>
          </cell>
          <cell r="FR2034">
            <v>0</v>
          </cell>
          <cell r="FS2034">
            <v>0</v>
          </cell>
          <cell r="FT2034">
            <v>0</v>
          </cell>
          <cell r="FV2034">
            <v>0</v>
          </cell>
          <cell r="FW2034">
            <v>0</v>
          </cell>
          <cell r="GH2034">
            <v>0</v>
          </cell>
          <cell r="GU2034">
            <v>0</v>
          </cell>
          <cell r="GV2034">
            <v>0</v>
          </cell>
          <cell r="GW2034">
            <v>0</v>
          </cell>
          <cell r="GX2034">
            <v>0</v>
          </cell>
          <cell r="GY2034">
            <v>0</v>
          </cell>
          <cell r="GZ2034">
            <v>0</v>
          </cell>
          <cell r="HA2034">
            <v>0</v>
          </cell>
          <cell r="HB2034">
            <v>0</v>
          </cell>
          <cell r="HC2034">
            <v>0</v>
          </cell>
          <cell r="HD2034">
            <v>0</v>
          </cell>
          <cell r="HE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L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T2035">
            <v>0</v>
          </cell>
          <cell r="BU2035">
            <v>0</v>
          </cell>
          <cell r="BV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  <cell r="DW2035">
            <v>0</v>
          </cell>
          <cell r="DX2035">
            <v>0</v>
          </cell>
          <cell r="DY2035">
            <v>0</v>
          </cell>
          <cell r="DZ2035">
            <v>0</v>
          </cell>
          <cell r="EA2035">
            <v>0</v>
          </cell>
          <cell r="EB2035">
            <v>0</v>
          </cell>
          <cell r="EC2035">
            <v>0</v>
          </cell>
          <cell r="ED2035">
            <v>0</v>
          </cell>
          <cell r="EE2035">
            <v>0</v>
          </cell>
          <cell r="EF2035">
            <v>0</v>
          </cell>
          <cell r="EG2035">
            <v>0</v>
          </cell>
          <cell r="EH2035">
            <v>0</v>
          </cell>
          <cell r="EI2035">
            <v>0</v>
          </cell>
          <cell r="EJ2035">
            <v>0</v>
          </cell>
          <cell r="EK2035">
            <v>0</v>
          </cell>
          <cell r="EL2035">
            <v>0</v>
          </cell>
          <cell r="EM2035">
            <v>0</v>
          </cell>
          <cell r="EN2035">
            <v>0</v>
          </cell>
          <cell r="EO2035">
            <v>0</v>
          </cell>
          <cell r="EP2035">
            <v>0</v>
          </cell>
          <cell r="EQ2035">
            <v>0</v>
          </cell>
          <cell r="ER2035">
            <v>0</v>
          </cell>
          <cell r="ES2035">
            <v>0</v>
          </cell>
          <cell r="ET2035">
            <v>0</v>
          </cell>
          <cell r="EU2035">
            <v>0</v>
          </cell>
          <cell r="EV2035">
            <v>0</v>
          </cell>
          <cell r="EW2035">
            <v>0</v>
          </cell>
          <cell r="EX2035">
            <v>0</v>
          </cell>
          <cell r="EY2035">
            <v>0</v>
          </cell>
          <cell r="EZ2035">
            <v>0</v>
          </cell>
          <cell r="FA2035">
            <v>0</v>
          </cell>
          <cell r="FB2035">
            <v>0</v>
          </cell>
          <cell r="FC2035">
            <v>0</v>
          </cell>
          <cell r="FD2035">
            <v>0</v>
          </cell>
          <cell r="FE2035">
            <v>0</v>
          </cell>
          <cell r="FF2035">
            <v>0</v>
          </cell>
          <cell r="FG2035">
            <v>0</v>
          </cell>
          <cell r="FH2035">
            <v>0</v>
          </cell>
          <cell r="FI2035">
            <v>0</v>
          </cell>
          <cell r="FJ2035">
            <v>0</v>
          </cell>
          <cell r="FK2035">
            <v>0</v>
          </cell>
          <cell r="FM2035">
            <v>0</v>
          </cell>
          <cell r="FN2035">
            <v>0</v>
          </cell>
          <cell r="FO2035">
            <v>0</v>
          </cell>
          <cell r="FP2035">
            <v>0</v>
          </cell>
          <cell r="FQ2035">
            <v>0</v>
          </cell>
          <cell r="FR2035">
            <v>0</v>
          </cell>
          <cell r="FS2035">
            <v>0</v>
          </cell>
          <cell r="FT2035">
            <v>0</v>
          </cell>
          <cell r="FV2035">
            <v>0</v>
          </cell>
          <cell r="FW2035">
            <v>0</v>
          </cell>
          <cell r="GH2035">
            <v>0</v>
          </cell>
          <cell r="GU2035">
            <v>0</v>
          </cell>
          <cell r="GV2035">
            <v>0</v>
          </cell>
          <cell r="GW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B2035">
            <v>0</v>
          </cell>
          <cell r="HC2035">
            <v>0</v>
          </cell>
          <cell r="HD2035">
            <v>0</v>
          </cell>
          <cell r="HE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L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T2036">
            <v>0</v>
          </cell>
          <cell r="BU2036">
            <v>0</v>
          </cell>
          <cell r="BV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  <cell r="DW2036">
            <v>0</v>
          </cell>
          <cell r="DX2036">
            <v>0</v>
          </cell>
          <cell r="DY2036">
            <v>0</v>
          </cell>
          <cell r="DZ2036">
            <v>0</v>
          </cell>
          <cell r="EA2036">
            <v>0</v>
          </cell>
          <cell r="EB2036">
            <v>0</v>
          </cell>
          <cell r="EC2036">
            <v>0</v>
          </cell>
          <cell r="ED2036">
            <v>0</v>
          </cell>
          <cell r="EE2036">
            <v>0</v>
          </cell>
          <cell r="EF2036">
            <v>0</v>
          </cell>
          <cell r="EG2036">
            <v>0</v>
          </cell>
          <cell r="EH2036">
            <v>0</v>
          </cell>
          <cell r="EI2036">
            <v>0</v>
          </cell>
          <cell r="EJ2036">
            <v>0</v>
          </cell>
          <cell r="EK2036">
            <v>0</v>
          </cell>
          <cell r="EL2036">
            <v>0</v>
          </cell>
          <cell r="EM2036">
            <v>0</v>
          </cell>
          <cell r="EN2036">
            <v>0</v>
          </cell>
          <cell r="EO2036">
            <v>0</v>
          </cell>
          <cell r="EP2036">
            <v>0</v>
          </cell>
          <cell r="EQ2036">
            <v>0</v>
          </cell>
          <cell r="ER2036">
            <v>0</v>
          </cell>
          <cell r="ES2036">
            <v>0</v>
          </cell>
          <cell r="ET2036">
            <v>0</v>
          </cell>
          <cell r="EU2036">
            <v>0</v>
          </cell>
          <cell r="EV2036">
            <v>0</v>
          </cell>
          <cell r="EW2036">
            <v>0</v>
          </cell>
          <cell r="EX2036">
            <v>0</v>
          </cell>
          <cell r="EY2036">
            <v>0</v>
          </cell>
          <cell r="EZ2036">
            <v>0</v>
          </cell>
          <cell r="FA2036">
            <v>0</v>
          </cell>
          <cell r="FB2036">
            <v>0</v>
          </cell>
          <cell r="FC2036">
            <v>0</v>
          </cell>
          <cell r="FD2036">
            <v>0</v>
          </cell>
          <cell r="FE2036">
            <v>0</v>
          </cell>
          <cell r="FF2036">
            <v>0</v>
          </cell>
          <cell r="FG2036">
            <v>0</v>
          </cell>
          <cell r="FH2036">
            <v>0</v>
          </cell>
          <cell r="FI2036">
            <v>0</v>
          </cell>
          <cell r="FJ2036">
            <v>0</v>
          </cell>
          <cell r="FK2036">
            <v>0</v>
          </cell>
          <cell r="FM2036">
            <v>0</v>
          </cell>
          <cell r="FN2036">
            <v>0</v>
          </cell>
          <cell r="FO2036">
            <v>0</v>
          </cell>
          <cell r="FP2036">
            <v>0</v>
          </cell>
          <cell r="FQ2036">
            <v>0</v>
          </cell>
          <cell r="FR2036">
            <v>0</v>
          </cell>
          <cell r="FS2036">
            <v>0</v>
          </cell>
          <cell r="FT2036">
            <v>0</v>
          </cell>
          <cell r="FV2036">
            <v>0</v>
          </cell>
          <cell r="FW2036">
            <v>0</v>
          </cell>
          <cell r="GH2036">
            <v>0</v>
          </cell>
          <cell r="GU2036">
            <v>0</v>
          </cell>
          <cell r="GV2036">
            <v>0</v>
          </cell>
          <cell r="GW2036">
            <v>0</v>
          </cell>
          <cell r="GX2036">
            <v>0</v>
          </cell>
          <cell r="GY2036">
            <v>0</v>
          </cell>
          <cell r="GZ2036">
            <v>0</v>
          </cell>
          <cell r="HA2036">
            <v>0</v>
          </cell>
          <cell r="HB2036">
            <v>0</v>
          </cell>
          <cell r="HC2036">
            <v>0</v>
          </cell>
          <cell r="HD2036">
            <v>0</v>
          </cell>
          <cell r="HE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L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T2037">
            <v>0</v>
          </cell>
          <cell r="BU2037">
            <v>0</v>
          </cell>
          <cell r="BV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  <cell r="DW2037">
            <v>0</v>
          </cell>
          <cell r="DX2037">
            <v>0</v>
          </cell>
          <cell r="DY2037">
            <v>0</v>
          </cell>
          <cell r="DZ2037">
            <v>0</v>
          </cell>
          <cell r="EA2037">
            <v>0</v>
          </cell>
          <cell r="EB2037">
            <v>0</v>
          </cell>
          <cell r="EC2037">
            <v>0</v>
          </cell>
          <cell r="ED2037">
            <v>0</v>
          </cell>
          <cell r="EE2037">
            <v>0</v>
          </cell>
          <cell r="EF2037">
            <v>0</v>
          </cell>
          <cell r="EG2037">
            <v>0</v>
          </cell>
          <cell r="EH2037">
            <v>0</v>
          </cell>
          <cell r="EI2037">
            <v>0</v>
          </cell>
          <cell r="EJ2037">
            <v>0</v>
          </cell>
          <cell r="EK2037">
            <v>0</v>
          </cell>
          <cell r="EL2037">
            <v>0</v>
          </cell>
          <cell r="EM2037">
            <v>0</v>
          </cell>
          <cell r="EN2037">
            <v>0</v>
          </cell>
          <cell r="EO2037">
            <v>0</v>
          </cell>
          <cell r="EP2037">
            <v>0</v>
          </cell>
          <cell r="EQ2037">
            <v>0</v>
          </cell>
          <cell r="ER2037">
            <v>0</v>
          </cell>
          <cell r="ES2037">
            <v>0</v>
          </cell>
          <cell r="ET2037">
            <v>0</v>
          </cell>
          <cell r="EU2037">
            <v>0</v>
          </cell>
          <cell r="EV2037">
            <v>0</v>
          </cell>
          <cell r="EW2037">
            <v>0</v>
          </cell>
          <cell r="EX2037">
            <v>0</v>
          </cell>
          <cell r="EY2037">
            <v>0</v>
          </cell>
          <cell r="EZ2037">
            <v>0</v>
          </cell>
          <cell r="FA2037">
            <v>0</v>
          </cell>
          <cell r="FB2037">
            <v>0</v>
          </cell>
          <cell r="FC2037">
            <v>0</v>
          </cell>
          <cell r="FD2037">
            <v>0</v>
          </cell>
          <cell r="FE2037">
            <v>0</v>
          </cell>
          <cell r="FF2037">
            <v>0</v>
          </cell>
          <cell r="FG2037">
            <v>0</v>
          </cell>
          <cell r="FH2037">
            <v>0</v>
          </cell>
          <cell r="FI2037">
            <v>0</v>
          </cell>
          <cell r="FJ2037">
            <v>0</v>
          </cell>
          <cell r="FK2037">
            <v>0</v>
          </cell>
          <cell r="FM2037">
            <v>0</v>
          </cell>
          <cell r="FN2037">
            <v>0</v>
          </cell>
          <cell r="FO2037">
            <v>0</v>
          </cell>
          <cell r="FP2037">
            <v>0</v>
          </cell>
          <cell r="FQ2037">
            <v>0</v>
          </cell>
          <cell r="FR2037">
            <v>0</v>
          </cell>
          <cell r="FS2037">
            <v>0</v>
          </cell>
          <cell r="FT2037">
            <v>0</v>
          </cell>
          <cell r="FV2037">
            <v>0</v>
          </cell>
          <cell r="FW2037">
            <v>0</v>
          </cell>
          <cell r="GH2037">
            <v>0</v>
          </cell>
          <cell r="GU2037">
            <v>0</v>
          </cell>
          <cell r="GV2037">
            <v>0</v>
          </cell>
          <cell r="GW2037">
            <v>0</v>
          </cell>
          <cell r="GX2037">
            <v>0</v>
          </cell>
          <cell r="GY2037">
            <v>0</v>
          </cell>
          <cell r="GZ2037">
            <v>0</v>
          </cell>
          <cell r="HA2037">
            <v>0</v>
          </cell>
          <cell r="HB2037">
            <v>0</v>
          </cell>
          <cell r="HC2037">
            <v>0</v>
          </cell>
          <cell r="HD2037">
            <v>0</v>
          </cell>
          <cell r="HE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L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T2038">
            <v>0</v>
          </cell>
          <cell r="BU2038">
            <v>0</v>
          </cell>
          <cell r="BV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  <cell r="DW2038">
            <v>0</v>
          </cell>
          <cell r="DX2038">
            <v>0</v>
          </cell>
          <cell r="DY2038">
            <v>0</v>
          </cell>
          <cell r="DZ2038">
            <v>0</v>
          </cell>
          <cell r="EA2038">
            <v>0</v>
          </cell>
          <cell r="EB2038">
            <v>0</v>
          </cell>
          <cell r="EC2038">
            <v>0</v>
          </cell>
          <cell r="ED2038">
            <v>0</v>
          </cell>
          <cell r="EE2038">
            <v>0</v>
          </cell>
          <cell r="EF2038">
            <v>0</v>
          </cell>
          <cell r="EG2038">
            <v>0</v>
          </cell>
          <cell r="EH2038">
            <v>0</v>
          </cell>
          <cell r="EI2038">
            <v>0</v>
          </cell>
          <cell r="EJ2038">
            <v>0</v>
          </cell>
          <cell r="EK2038">
            <v>0</v>
          </cell>
          <cell r="EL2038">
            <v>0</v>
          </cell>
          <cell r="EM2038">
            <v>0</v>
          </cell>
          <cell r="EN2038">
            <v>0</v>
          </cell>
          <cell r="EO2038">
            <v>0</v>
          </cell>
          <cell r="EP2038">
            <v>0</v>
          </cell>
          <cell r="EQ2038">
            <v>0</v>
          </cell>
          <cell r="ER2038">
            <v>0</v>
          </cell>
          <cell r="ES2038">
            <v>0</v>
          </cell>
          <cell r="ET2038">
            <v>0</v>
          </cell>
          <cell r="EU2038">
            <v>0</v>
          </cell>
          <cell r="EV2038">
            <v>0</v>
          </cell>
          <cell r="EW2038">
            <v>0</v>
          </cell>
          <cell r="EX2038">
            <v>0</v>
          </cell>
          <cell r="EY2038">
            <v>0</v>
          </cell>
          <cell r="EZ2038">
            <v>0</v>
          </cell>
          <cell r="FA2038">
            <v>0</v>
          </cell>
          <cell r="FB2038">
            <v>0</v>
          </cell>
          <cell r="FC2038">
            <v>0</v>
          </cell>
          <cell r="FD2038">
            <v>0</v>
          </cell>
          <cell r="FE2038">
            <v>0</v>
          </cell>
          <cell r="FF2038">
            <v>0</v>
          </cell>
          <cell r="FG2038">
            <v>0</v>
          </cell>
          <cell r="FH2038">
            <v>0</v>
          </cell>
          <cell r="FI2038">
            <v>0</v>
          </cell>
          <cell r="FJ2038">
            <v>0</v>
          </cell>
          <cell r="FK2038">
            <v>0</v>
          </cell>
          <cell r="FM2038">
            <v>0</v>
          </cell>
          <cell r="FN2038">
            <v>0</v>
          </cell>
          <cell r="FO2038">
            <v>0</v>
          </cell>
          <cell r="FP2038">
            <v>0</v>
          </cell>
          <cell r="FQ2038">
            <v>0</v>
          </cell>
          <cell r="FR2038">
            <v>0</v>
          </cell>
          <cell r="FS2038">
            <v>0</v>
          </cell>
          <cell r="FT2038">
            <v>0</v>
          </cell>
          <cell r="FV2038">
            <v>0</v>
          </cell>
          <cell r="FW2038">
            <v>0</v>
          </cell>
          <cell r="GH2038">
            <v>0</v>
          </cell>
          <cell r="GU2038">
            <v>0</v>
          </cell>
          <cell r="GV2038">
            <v>0</v>
          </cell>
          <cell r="GW2038">
            <v>0</v>
          </cell>
          <cell r="GX2038">
            <v>0</v>
          </cell>
          <cell r="GY2038">
            <v>0</v>
          </cell>
          <cell r="GZ2038">
            <v>0</v>
          </cell>
          <cell r="HA2038">
            <v>0</v>
          </cell>
          <cell r="HB2038">
            <v>0</v>
          </cell>
          <cell r="HC2038">
            <v>0</v>
          </cell>
          <cell r="HD2038">
            <v>0</v>
          </cell>
          <cell r="HE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L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T2039">
            <v>0</v>
          </cell>
          <cell r="BU2039">
            <v>0</v>
          </cell>
          <cell r="BV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  <cell r="DW2039">
            <v>0</v>
          </cell>
          <cell r="DX2039">
            <v>0</v>
          </cell>
          <cell r="DY2039">
            <v>0</v>
          </cell>
          <cell r="DZ2039">
            <v>0</v>
          </cell>
          <cell r="EA2039">
            <v>0</v>
          </cell>
          <cell r="EB2039">
            <v>0</v>
          </cell>
          <cell r="EC2039">
            <v>0</v>
          </cell>
          <cell r="ED2039">
            <v>0</v>
          </cell>
          <cell r="EE2039">
            <v>0</v>
          </cell>
          <cell r="EF2039">
            <v>0</v>
          </cell>
          <cell r="EG2039">
            <v>0</v>
          </cell>
          <cell r="EH2039">
            <v>0</v>
          </cell>
          <cell r="EI2039">
            <v>0</v>
          </cell>
          <cell r="EJ2039">
            <v>0</v>
          </cell>
          <cell r="EK2039">
            <v>0</v>
          </cell>
          <cell r="EL2039">
            <v>0</v>
          </cell>
          <cell r="EM2039">
            <v>0</v>
          </cell>
          <cell r="EN2039">
            <v>0</v>
          </cell>
          <cell r="EO2039">
            <v>0</v>
          </cell>
          <cell r="EP2039">
            <v>0</v>
          </cell>
          <cell r="EQ2039">
            <v>0</v>
          </cell>
          <cell r="ER2039">
            <v>0</v>
          </cell>
          <cell r="ES2039">
            <v>0</v>
          </cell>
          <cell r="ET2039">
            <v>0</v>
          </cell>
          <cell r="EU2039">
            <v>0</v>
          </cell>
          <cell r="EV2039">
            <v>0</v>
          </cell>
          <cell r="EW2039">
            <v>0</v>
          </cell>
          <cell r="EX2039">
            <v>0</v>
          </cell>
          <cell r="EY2039">
            <v>0</v>
          </cell>
          <cell r="EZ2039">
            <v>0</v>
          </cell>
          <cell r="FA2039">
            <v>0</v>
          </cell>
          <cell r="FB2039">
            <v>0</v>
          </cell>
          <cell r="FC2039">
            <v>0</v>
          </cell>
          <cell r="FD2039">
            <v>0</v>
          </cell>
          <cell r="FE2039">
            <v>0</v>
          </cell>
          <cell r="FF2039">
            <v>0</v>
          </cell>
          <cell r="FG2039">
            <v>0</v>
          </cell>
          <cell r="FH2039">
            <v>0</v>
          </cell>
          <cell r="FI2039">
            <v>0</v>
          </cell>
          <cell r="FJ2039">
            <v>0</v>
          </cell>
          <cell r="FK2039">
            <v>0</v>
          </cell>
          <cell r="FM2039">
            <v>0</v>
          </cell>
          <cell r="FN2039">
            <v>0</v>
          </cell>
          <cell r="FO2039">
            <v>0</v>
          </cell>
          <cell r="FP2039">
            <v>0</v>
          </cell>
          <cell r="FQ2039">
            <v>0</v>
          </cell>
          <cell r="FR2039">
            <v>0</v>
          </cell>
          <cell r="FS2039">
            <v>0</v>
          </cell>
          <cell r="FT2039">
            <v>0</v>
          </cell>
          <cell r="FV2039">
            <v>0</v>
          </cell>
          <cell r="FW2039">
            <v>0</v>
          </cell>
          <cell r="GH2039">
            <v>0</v>
          </cell>
          <cell r="GU2039">
            <v>0</v>
          </cell>
          <cell r="GV2039">
            <v>0</v>
          </cell>
          <cell r="GW2039">
            <v>0</v>
          </cell>
          <cell r="GX2039">
            <v>0</v>
          </cell>
          <cell r="GY2039">
            <v>0</v>
          </cell>
          <cell r="GZ2039">
            <v>0</v>
          </cell>
          <cell r="HA2039">
            <v>0</v>
          </cell>
          <cell r="HB2039">
            <v>0</v>
          </cell>
          <cell r="HC2039">
            <v>0</v>
          </cell>
          <cell r="HD2039">
            <v>0</v>
          </cell>
          <cell r="HE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L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T2040">
            <v>0</v>
          </cell>
          <cell r="BU2040">
            <v>0</v>
          </cell>
          <cell r="BV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  <cell r="DW2040">
            <v>0</v>
          </cell>
          <cell r="DX2040">
            <v>0</v>
          </cell>
          <cell r="DY2040">
            <v>0</v>
          </cell>
          <cell r="DZ2040">
            <v>0</v>
          </cell>
          <cell r="EA2040">
            <v>0</v>
          </cell>
          <cell r="EB2040">
            <v>0</v>
          </cell>
          <cell r="EC2040">
            <v>0</v>
          </cell>
          <cell r="ED2040">
            <v>0</v>
          </cell>
          <cell r="EE2040">
            <v>0</v>
          </cell>
          <cell r="EF2040">
            <v>0</v>
          </cell>
          <cell r="EG2040">
            <v>0</v>
          </cell>
          <cell r="EH2040">
            <v>0</v>
          </cell>
          <cell r="EI2040">
            <v>0</v>
          </cell>
          <cell r="EJ2040">
            <v>0</v>
          </cell>
          <cell r="EK2040">
            <v>0</v>
          </cell>
          <cell r="EL2040">
            <v>0</v>
          </cell>
          <cell r="EM2040">
            <v>0</v>
          </cell>
          <cell r="EN2040">
            <v>0</v>
          </cell>
          <cell r="EO2040">
            <v>0</v>
          </cell>
          <cell r="EP2040">
            <v>0</v>
          </cell>
          <cell r="EQ2040">
            <v>0</v>
          </cell>
          <cell r="ER2040">
            <v>0</v>
          </cell>
          <cell r="ES2040">
            <v>0</v>
          </cell>
          <cell r="ET2040">
            <v>0</v>
          </cell>
          <cell r="EU2040">
            <v>0</v>
          </cell>
          <cell r="EV2040">
            <v>0</v>
          </cell>
          <cell r="EW2040">
            <v>0</v>
          </cell>
          <cell r="EX2040">
            <v>0</v>
          </cell>
          <cell r="EY2040">
            <v>0</v>
          </cell>
          <cell r="EZ2040">
            <v>0</v>
          </cell>
          <cell r="FA2040">
            <v>0</v>
          </cell>
          <cell r="FB2040">
            <v>0</v>
          </cell>
          <cell r="FC2040">
            <v>0</v>
          </cell>
          <cell r="FD2040">
            <v>0</v>
          </cell>
          <cell r="FE2040">
            <v>0</v>
          </cell>
          <cell r="FF2040">
            <v>0</v>
          </cell>
          <cell r="FG2040">
            <v>0</v>
          </cell>
          <cell r="FH2040">
            <v>0</v>
          </cell>
          <cell r="FI2040">
            <v>0</v>
          </cell>
          <cell r="FJ2040">
            <v>0</v>
          </cell>
          <cell r="FK2040">
            <v>0</v>
          </cell>
          <cell r="FM2040">
            <v>0</v>
          </cell>
          <cell r="FN2040">
            <v>0</v>
          </cell>
          <cell r="FO2040">
            <v>0</v>
          </cell>
          <cell r="FP2040">
            <v>0</v>
          </cell>
          <cell r="FQ2040">
            <v>0</v>
          </cell>
          <cell r="FR2040">
            <v>0</v>
          </cell>
          <cell r="FS2040">
            <v>0</v>
          </cell>
          <cell r="FT2040">
            <v>0</v>
          </cell>
          <cell r="FV2040">
            <v>0</v>
          </cell>
          <cell r="FW2040">
            <v>0</v>
          </cell>
          <cell r="GH2040">
            <v>0</v>
          </cell>
          <cell r="GU2040">
            <v>0</v>
          </cell>
          <cell r="GV2040">
            <v>0</v>
          </cell>
          <cell r="GW2040">
            <v>0</v>
          </cell>
          <cell r="GX2040">
            <v>0</v>
          </cell>
          <cell r="GY2040">
            <v>0</v>
          </cell>
          <cell r="GZ2040">
            <v>0</v>
          </cell>
          <cell r="HA2040">
            <v>0</v>
          </cell>
          <cell r="HB2040">
            <v>0</v>
          </cell>
          <cell r="HC2040">
            <v>0</v>
          </cell>
          <cell r="HD2040">
            <v>0</v>
          </cell>
          <cell r="HE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L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T2041">
            <v>0</v>
          </cell>
          <cell r="BU2041">
            <v>0</v>
          </cell>
          <cell r="BV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  <cell r="DW2041">
            <v>0</v>
          </cell>
          <cell r="DX2041">
            <v>0</v>
          </cell>
          <cell r="DY2041">
            <v>0</v>
          </cell>
          <cell r="DZ2041">
            <v>0</v>
          </cell>
          <cell r="EA2041">
            <v>0</v>
          </cell>
          <cell r="EB2041">
            <v>0</v>
          </cell>
          <cell r="EC2041">
            <v>0</v>
          </cell>
          <cell r="ED2041">
            <v>0</v>
          </cell>
          <cell r="EE2041">
            <v>0</v>
          </cell>
          <cell r="EF2041">
            <v>0</v>
          </cell>
          <cell r="EG2041">
            <v>0</v>
          </cell>
          <cell r="EH2041">
            <v>0</v>
          </cell>
          <cell r="EI2041">
            <v>0</v>
          </cell>
          <cell r="EJ2041">
            <v>0</v>
          </cell>
          <cell r="EK2041">
            <v>0</v>
          </cell>
          <cell r="EL2041">
            <v>0</v>
          </cell>
          <cell r="EM2041">
            <v>0</v>
          </cell>
          <cell r="EN2041">
            <v>0</v>
          </cell>
          <cell r="EO2041">
            <v>0</v>
          </cell>
          <cell r="EP2041">
            <v>0</v>
          </cell>
          <cell r="EQ2041">
            <v>0</v>
          </cell>
          <cell r="ER2041">
            <v>0</v>
          </cell>
          <cell r="ES2041">
            <v>0</v>
          </cell>
          <cell r="ET2041">
            <v>0</v>
          </cell>
          <cell r="EU2041">
            <v>0</v>
          </cell>
          <cell r="EV2041">
            <v>0</v>
          </cell>
          <cell r="EW2041">
            <v>0</v>
          </cell>
          <cell r="EX2041">
            <v>0</v>
          </cell>
          <cell r="EY2041">
            <v>0</v>
          </cell>
          <cell r="EZ2041">
            <v>0</v>
          </cell>
          <cell r="FA2041">
            <v>0</v>
          </cell>
          <cell r="FB2041">
            <v>0</v>
          </cell>
          <cell r="FC2041">
            <v>0</v>
          </cell>
          <cell r="FD2041">
            <v>0</v>
          </cell>
          <cell r="FE2041">
            <v>0</v>
          </cell>
          <cell r="FF2041">
            <v>0</v>
          </cell>
          <cell r="FG2041">
            <v>0</v>
          </cell>
          <cell r="FH2041">
            <v>0</v>
          </cell>
          <cell r="FI2041">
            <v>0</v>
          </cell>
          <cell r="FJ2041">
            <v>0</v>
          </cell>
          <cell r="FK2041">
            <v>0</v>
          </cell>
          <cell r="FM2041">
            <v>0</v>
          </cell>
          <cell r="FN2041">
            <v>0</v>
          </cell>
          <cell r="FO2041">
            <v>0</v>
          </cell>
          <cell r="FP2041">
            <v>0</v>
          </cell>
          <cell r="FQ2041">
            <v>0</v>
          </cell>
          <cell r="FR2041">
            <v>0</v>
          </cell>
          <cell r="FS2041">
            <v>0</v>
          </cell>
          <cell r="FT2041">
            <v>0</v>
          </cell>
          <cell r="FV2041">
            <v>0</v>
          </cell>
          <cell r="FW2041">
            <v>0</v>
          </cell>
          <cell r="GH2041">
            <v>0</v>
          </cell>
          <cell r="GU2041">
            <v>0</v>
          </cell>
          <cell r="GV2041">
            <v>0</v>
          </cell>
          <cell r="GW2041">
            <v>0</v>
          </cell>
          <cell r="GX2041">
            <v>0</v>
          </cell>
          <cell r="GY2041">
            <v>0</v>
          </cell>
          <cell r="GZ2041">
            <v>0</v>
          </cell>
          <cell r="HA2041">
            <v>0</v>
          </cell>
          <cell r="HB2041">
            <v>0</v>
          </cell>
          <cell r="HC2041">
            <v>0</v>
          </cell>
          <cell r="HD2041">
            <v>0</v>
          </cell>
          <cell r="HE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L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T2042">
            <v>0</v>
          </cell>
          <cell r="BU2042">
            <v>0</v>
          </cell>
          <cell r="BV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  <cell r="DW2042">
            <v>0</v>
          </cell>
          <cell r="DX2042">
            <v>0</v>
          </cell>
          <cell r="DY2042">
            <v>0</v>
          </cell>
          <cell r="DZ2042">
            <v>0</v>
          </cell>
          <cell r="EA2042">
            <v>0</v>
          </cell>
          <cell r="EB2042">
            <v>0</v>
          </cell>
          <cell r="EC2042">
            <v>0</v>
          </cell>
          <cell r="ED2042">
            <v>0</v>
          </cell>
          <cell r="EE2042">
            <v>0</v>
          </cell>
          <cell r="EF2042">
            <v>0</v>
          </cell>
          <cell r="EG2042">
            <v>0</v>
          </cell>
          <cell r="EH2042">
            <v>0</v>
          </cell>
          <cell r="EI2042">
            <v>0</v>
          </cell>
          <cell r="EJ2042">
            <v>0</v>
          </cell>
          <cell r="EK2042">
            <v>0</v>
          </cell>
          <cell r="EL2042">
            <v>0</v>
          </cell>
          <cell r="EM2042">
            <v>0</v>
          </cell>
          <cell r="EN2042">
            <v>0</v>
          </cell>
          <cell r="EO2042">
            <v>0</v>
          </cell>
          <cell r="EP2042">
            <v>0</v>
          </cell>
          <cell r="EQ2042">
            <v>0</v>
          </cell>
          <cell r="ER2042">
            <v>0</v>
          </cell>
          <cell r="ES2042">
            <v>0</v>
          </cell>
          <cell r="ET2042">
            <v>0</v>
          </cell>
          <cell r="EU2042">
            <v>0</v>
          </cell>
          <cell r="EV2042">
            <v>0</v>
          </cell>
          <cell r="EW2042">
            <v>0</v>
          </cell>
          <cell r="EX2042">
            <v>0</v>
          </cell>
          <cell r="EY2042">
            <v>0</v>
          </cell>
          <cell r="EZ2042">
            <v>0</v>
          </cell>
          <cell r="FA2042">
            <v>0</v>
          </cell>
          <cell r="FB2042">
            <v>0</v>
          </cell>
          <cell r="FC2042">
            <v>0</v>
          </cell>
          <cell r="FD2042">
            <v>0</v>
          </cell>
          <cell r="FE2042">
            <v>0</v>
          </cell>
          <cell r="FF2042">
            <v>0</v>
          </cell>
          <cell r="FG2042">
            <v>0</v>
          </cell>
          <cell r="FH2042">
            <v>0</v>
          </cell>
          <cell r="FI2042">
            <v>0</v>
          </cell>
          <cell r="FJ2042">
            <v>0</v>
          </cell>
          <cell r="FK2042">
            <v>0</v>
          </cell>
          <cell r="FM2042">
            <v>0</v>
          </cell>
          <cell r="FN2042">
            <v>0</v>
          </cell>
          <cell r="FO2042">
            <v>0</v>
          </cell>
          <cell r="FP2042">
            <v>0</v>
          </cell>
          <cell r="FQ2042">
            <v>0</v>
          </cell>
          <cell r="FR2042">
            <v>0</v>
          </cell>
          <cell r="FS2042">
            <v>0</v>
          </cell>
          <cell r="FT2042">
            <v>0</v>
          </cell>
          <cell r="FV2042">
            <v>0</v>
          </cell>
          <cell r="FW2042">
            <v>0</v>
          </cell>
          <cell r="GH2042">
            <v>0</v>
          </cell>
          <cell r="GU2042">
            <v>0</v>
          </cell>
          <cell r="GV2042">
            <v>0</v>
          </cell>
          <cell r="GW2042">
            <v>0</v>
          </cell>
          <cell r="GX2042">
            <v>0</v>
          </cell>
          <cell r="GY2042">
            <v>0</v>
          </cell>
          <cell r="GZ2042">
            <v>0</v>
          </cell>
          <cell r="HA2042">
            <v>0</v>
          </cell>
          <cell r="HB2042">
            <v>0</v>
          </cell>
          <cell r="HC2042">
            <v>0</v>
          </cell>
          <cell r="HD2042">
            <v>0</v>
          </cell>
          <cell r="HE2042">
            <v>0</v>
          </cell>
        </row>
        <row r="2043">
          <cell r="A2043">
            <v>0</v>
          </cell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L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T2043">
            <v>0</v>
          </cell>
          <cell r="BU2043">
            <v>0</v>
          </cell>
          <cell r="BV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  <cell r="DW2043">
            <v>0</v>
          </cell>
          <cell r="DX2043">
            <v>0</v>
          </cell>
          <cell r="DY2043">
            <v>0</v>
          </cell>
          <cell r="DZ2043">
            <v>0</v>
          </cell>
          <cell r="EA2043">
            <v>0</v>
          </cell>
          <cell r="EB2043">
            <v>0</v>
          </cell>
          <cell r="EC2043">
            <v>0</v>
          </cell>
          <cell r="ED2043">
            <v>0</v>
          </cell>
          <cell r="EE2043">
            <v>0</v>
          </cell>
          <cell r="EF2043">
            <v>0</v>
          </cell>
          <cell r="EG2043">
            <v>0</v>
          </cell>
          <cell r="EH2043">
            <v>0</v>
          </cell>
          <cell r="EI2043">
            <v>0</v>
          </cell>
          <cell r="EJ2043">
            <v>0</v>
          </cell>
          <cell r="EK2043">
            <v>0</v>
          </cell>
          <cell r="EL2043">
            <v>0</v>
          </cell>
          <cell r="EM2043">
            <v>0</v>
          </cell>
          <cell r="EN2043">
            <v>0</v>
          </cell>
          <cell r="EO2043">
            <v>0</v>
          </cell>
          <cell r="EP2043">
            <v>0</v>
          </cell>
          <cell r="EQ2043">
            <v>0</v>
          </cell>
          <cell r="ER2043">
            <v>0</v>
          </cell>
          <cell r="ES2043">
            <v>0</v>
          </cell>
          <cell r="ET2043">
            <v>0</v>
          </cell>
          <cell r="EU2043">
            <v>0</v>
          </cell>
          <cell r="EV2043">
            <v>0</v>
          </cell>
          <cell r="EW2043">
            <v>0</v>
          </cell>
          <cell r="EX2043">
            <v>0</v>
          </cell>
          <cell r="EY2043">
            <v>0</v>
          </cell>
          <cell r="EZ2043">
            <v>0</v>
          </cell>
          <cell r="FA2043">
            <v>0</v>
          </cell>
          <cell r="FB2043">
            <v>0</v>
          </cell>
          <cell r="FC2043">
            <v>0</v>
          </cell>
          <cell r="FD2043">
            <v>0</v>
          </cell>
          <cell r="FE2043">
            <v>0</v>
          </cell>
          <cell r="FF2043">
            <v>0</v>
          </cell>
          <cell r="FG2043">
            <v>0</v>
          </cell>
          <cell r="FH2043">
            <v>0</v>
          </cell>
          <cell r="FI2043">
            <v>0</v>
          </cell>
          <cell r="FJ2043">
            <v>0</v>
          </cell>
          <cell r="FK2043">
            <v>0</v>
          </cell>
          <cell r="FM2043">
            <v>0</v>
          </cell>
          <cell r="FN2043">
            <v>0</v>
          </cell>
          <cell r="FO2043">
            <v>0</v>
          </cell>
          <cell r="FP2043">
            <v>0</v>
          </cell>
          <cell r="FQ2043">
            <v>0</v>
          </cell>
          <cell r="FR2043">
            <v>0</v>
          </cell>
          <cell r="FS2043">
            <v>0</v>
          </cell>
          <cell r="FT2043">
            <v>0</v>
          </cell>
          <cell r="FV2043">
            <v>0</v>
          </cell>
          <cell r="FW2043">
            <v>0</v>
          </cell>
          <cell r="GH2043">
            <v>0</v>
          </cell>
          <cell r="GU2043">
            <v>0</v>
          </cell>
          <cell r="GV2043">
            <v>0</v>
          </cell>
          <cell r="GW2043">
            <v>0</v>
          </cell>
          <cell r="GX2043">
            <v>0</v>
          </cell>
          <cell r="GY2043">
            <v>0</v>
          </cell>
          <cell r="GZ2043">
            <v>0</v>
          </cell>
          <cell r="HA2043">
            <v>0</v>
          </cell>
          <cell r="HB2043">
            <v>0</v>
          </cell>
          <cell r="HC2043">
            <v>0</v>
          </cell>
          <cell r="HD2043">
            <v>0</v>
          </cell>
          <cell r="HE2043">
            <v>0</v>
          </cell>
        </row>
        <row r="2044">
          <cell r="A2044">
            <v>0</v>
          </cell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L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T2044">
            <v>0</v>
          </cell>
          <cell r="BU2044">
            <v>0</v>
          </cell>
          <cell r="BV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  <cell r="DW2044">
            <v>0</v>
          </cell>
          <cell r="DX2044">
            <v>0</v>
          </cell>
          <cell r="DY2044">
            <v>0</v>
          </cell>
          <cell r="DZ2044">
            <v>0</v>
          </cell>
          <cell r="EA2044">
            <v>0</v>
          </cell>
          <cell r="EB2044">
            <v>0</v>
          </cell>
          <cell r="EC2044">
            <v>0</v>
          </cell>
          <cell r="ED2044">
            <v>0</v>
          </cell>
          <cell r="EE2044">
            <v>0</v>
          </cell>
          <cell r="EF2044">
            <v>0</v>
          </cell>
          <cell r="EG2044">
            <v>0</v>
          </cell>
          <cell r="EH2044">
            <v>0</v>
          </cell>
          <cell r="EI2044">
            <v>0</v>
          </cell>
          <cell r="EJ2044">
            <v>0</v>
          </cell>
          <cell r="EK2044">
            <v>0</v>
          </cell>
          <cell r="EL2044">
            <v>0</v>
          </cell>
          <cell r="EM2044">
            <v>0</v>
          </cell>
          <cell r="EN2044">
            <v>0</v>
          </cell>
          <cell r="EO2044">
            <v>0</v>
          </cell>
          <cell r="EP2044">
            <v>0</v>
          </cell>
          <cell r="EQ2044">
            <v>0</v>
          </cell>
          <cell r="ER2044">
            <v>0</v>
          </cell>
          <cell r="ES2044">
            <v>0</v>
          </cell>
          <cell r="ET2044">
            <v>0</v>
          </cell>
          <cell r="EU2044">
            <v>0</v>
          </cell>
          <cell r="EV2044">
            <v>0</v>
          </cell>
          <cell r="EW2044">
            <v>0</v>
          </cell>
          <cell r="EX2044">
            <v>0</v>
          </cell>
          <cell r="EY2044">
            <v>0</v>
          </cell>
          <cell r="EZ2044">
            <v>0</v>
          </cell>
          <cell r="FA2044">
            <v>0</v>
          </cell>
          <cell r="FB2044">
            <v>0</v>
          </cell>
          <cell r="FC2044">
            <v>0</v>
          </cell>
          <cell r="FD2044">
            <v>0</v>
          </cell>
          <cell r="FE2044">
            <v>0</v>
          </cell>
          <cell r="FF2044">
            <v>0</v>
          </cell>
          <cell r="FG2044">
            <v>0</v>
          </cell>
          <cell r="FH2044">
            <v>0</v>
          </cell>
          <cell r="FI2044">
            <v>0</v>
          </cell>
          <cell r="FJ2044">
            <v>0</v>
          </cell>
          <cell r="FK2044">
            <v>0</v>
          </cell>
          <cell r="FM2044">
            <v>0</v>
          </cell>
          <cell r="FN2044">
            <v>0</v>
          </cell>
          <cell r="FO2044">
            <v>0</v>
          </cell>
          <cell r="FP2044">
            <v>0</v>
          </cell>
          <cell r="FQ2044">
            <v>0</v>
          </cell>
          <cell r="FR2044">
            <v>0</v>
          </cell>
          <cell r="FS2044">
            <v>0</v>
          </cell>
          <cell r="FT2044">
            <v>0</v>
          </cell>
          <cell r="FV2044">
            <v>0</v>
          </cell>
          <cell r="FW2044">
            <v>0</v>
          </cell>
          <cell r="GH2044">
            <v>0</v>
          </cell>
          <cell r="GU2044">
            <v>0</v>
          </cell>
          <cell r="GV2044">
            <v>0</v>
          </cell>
          <cell r="GW2044">
            <v>0</v>
          </cell>
          <cell r="GX2044">
            <v>0</v>
          </cell>
          <cell r="GY2044">
            <v>0</v>
          </cell>
          <cell r="GZ2044">
            <v>0</v>
          </cell>
          <cell r="HA2044">
            <v>0</v>
          </cell>
          <cell r="HB2044">
            <v>0</v>
          </cell>
          <cell r="HC2044">
            <v>0</v>
          </cell>
          <cell r="HD2044">
            <v>0</v>
          </cell>
          <cell r="HE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L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T2045">
            <v>0</v>
          </cell>
          <cell r="BU2045">
            <v>0</v>
          </cell>
          <cell r="BV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  <cell r="DW2045">
            <v>0</v>
          </cell>
          <cell r="DX2045">
            <v>0</v>
          </cell>
          <cell r="DY2045">
            <v>0</v>
          </cell>
          <cell r="DZ2045">
            <v>0</v>
          </cell>
          <cell r="EA2045">
            <v>0</v>
          </cell>
          <cell r="EB2045">
            <v>0</v>
          </cell>
          <cell r="EC2045">
            <v>0</v>
          </cell>
          <cell r="ED2045">
            <v>0</v>
          </cell>
          <cell r="EE2045">
            <v>0</v>
          </cell>
          <cell r="EF2045">
            <v>0</v>
          </cell>
          <cell r="EG2045">
            <v>0</v>
          </cell>
          <cell r="EH2045">
            <v>0</v>
          </cell>
          <cell r="EI2045">
            <v>0</v>
          </cell>
          <cell r="EJ2045">
            <v>0</v>
          </cell>
          <cell r="EK2045">
            <v>0</v>
          </cell>
          <cell r="EL2045">
            <v>0</v>
          </cell>
          <cell r="EM2045">
            <v>0</v>
          </cell>
          <cell r="EN2045">
            <v>0</v>
          </cell>
          <cell r="EO2045">
            <v>0</v>
          </cell>
          <cell r="EP2045">
            <v>0</v>
          </cell>
          <cell r="EQ2045">
            <v>0</v>
          </cell>
          <cell r="ER2045">
            <v>0</v>
          </cell>
          <cell r="ES2045">
            <v>0</v>
          </cell>
          <cell r="ET2045">
            <v>0</v>
          </cell>
          <cell r="EU2045">
            <v>0</v>
          </cell>
          <cell r="EV2045">
            <v>0</v>
          </cell>
          <cell r="EW2045">
            <v>0</v>
          </cell>
          <cell r="EX2045">
            <v>0</v>
          </cell>
          <cell r="EY2045">
            <v>0</v>
          </cell>
          <cell r="EZ2045">
            <v>0</v>
          </cell>
          <cell r="FA2045">
            <v>0</v>
          </cell>
          <cell r="FB2045">
            <v>0</v>
          </cell>
          <cell r="FC2045">
            <v>0</v>
          </cell>
          <cell r="FD2045">
            <v>0</v>
          </cell>
          <cell r="FE2045">
            <v>0</v>
          </cell>
          <cell r="FF2045">
            <v>0</v>
          </cell>
          <cell r="FG2045">
            <v>0</v>
          </cell>
          <cell r="FH2045">
            <v>0</v>
          </cell>
          <cell r="FI2045">
            <v>0</v>
          </cell>
          <cell r="FJ2045">
            <v>0</v>
          </cell>
          <cell r="FK2045">
            <v>0</v>
          </cell>
          <cell r="FM2045">
            <v>0</v>
          </cell>
          <cell r="FN2045">
            <v>0</v>
          </cell>
          <cell r="FO2045">
            <v>0</v>
          </cell>
          <cell r="FP2045">
            <v>0</v>
          </cell>
          <cell r="FQ2045">
            <v>0</v>
          </cell>
          <cell r="FR2045">
            <v>0</v>
          </cell>
          <cell r="FS2045">
            <v>0</v>
          </cell>
          <cell r="FT2045">
            <v>0</v>
          </cell>
          <cell r="FV2045">
            <v>0</v>
          </cell>
          <cell r="FW2045">
            <v>0</v>
          </cell>
          <cell r="GH2045">
            <v>0</v>
          </cell>
          <cell r="GU2045">
            <v>0</v>
          </cell>
          <cell r="GV2045">
            <v>0</v>
          </cell>
          <cell r="GW2045">
            <v>0</v>
          </cell>
          <cell r="GX2045">
            <v>0</v>
          </cell>
          <cell r="GY2045">
            <v>0</v>
          </cell>
          <cell r="GZ2045">
            <v>0</v>
          </cell>
          <cell r="HA2045">
            <v>0</v>
          </cell>
          <cell r="HB2045">
            <v>0</v>
          </cell>
          <cell r="HC2045">
            <v>0</v>
          </cell>
          <cell r="HD2045">
            <v>0</v>
          </cell>
          <cell r="HE2045">
            <v>0</v>
          </cell>
        </row>
        <row r="2046">
          <cell r="A2046">
            <v>0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L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T2046">
            <v>0</v>
          </cell>
          <cell r="BU2046">
            <v>0</v>
          </cell>
          <cell r="BV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  <cell r="DW2046">
            <v>0</v>
          </cell>
          <cell r="DX2046">
            <v>0</v>
          </cell>
          <cell r="DY2046">
            <v>0</v>
          </cell>
          <cell r="DZ2046">
            <v>0</v>
          </cell>
          <cell r="EA2046">
            <v>0</v>
          </cell>
          <cell r="EB2046">
            <v>0</v>
          </cell>
          <cell r="EC2046">
            <v>0</v>
          </cell>
          <cell r="ED2046">
            <v>0</v>
          </cell>
          <cell r="EE2046">
            <v>0</v>
          </cell>
          <cell r="EF2046">
            <v>0</v>
          </cell>
          <cell r="EG2046">
            <v>0</v>
          </cell>
          <cell r="EH2046">
            <v>0</v>
          </cell>
          <cell r="EI2046">
            <v>0</v>
          </cell>
          <cell r="EJ2046">
            <v>0</v>
          </cell>
          <cell r="EK2046">
            <v>0</v>
          </cell>
          <cell r="EL2046">
            <v>0</v>
          </cell>
          <cell r="EM2046">
            <v>0</v>
          </cell>
          <cell r="EN2046">
            <v>0</v>
          </cell>
          <cell r="EO2046">
            <v>0</v>
          </cell>
          <cell r="EP2046">
            <v>0</v>
          </cell>
          <cell r="EQ2046">
            <v>0</v>
          </cell>
          <cell r="ER2046">
            <v>0</v>
          </cell>
          <cell r="ES2046">
            <v>0</v>
          </cell>
          <cell r="ET2046">
            <v>0</v>
          </cell>
          <cell r="EU2046">
            <v>0</v>
          </cell>
          <cell r="EV2046">
            <v>0</v>
          </cell>
          <cell r="EW2046">
            <v>0</v>
          </cell>
          <cell r="EX2046">
            <v>0</v>
          </cell>
          <cell r="EY2046">
            <v>0</v>
          </cell>
          <cell r="EZ2046">
            <v>0</v>
          </cell>
          <cell r="FA2046">
            <v>0</v>
          </cell>
          <cell r="FB2046">
            <v>0</v>
          </cell>
          <cell r="FC2046">
            <v>0</v>
          </cell>
          <cell r="FD2046">
            <v>0</v>
          </cell>
          <cell r="FE2046">
            <v>0</v>
          </cell>
          <cell r="FF2046">
            <v>0</v>
          </cell>
          <cell r="FG2046">
            <v>0</v>
          </cell>
          <cell r="FH2046">
            <v>0</v>
          </cell>
          <cell r="FI2046">
            <v>0</v>
          </cell>
          <cell r="FJ2046">
            <v>0</v>
          </cell>
          <cell r="FK2046">
            <v>0</v>
          </cell>
          <cell r="FM2046">
            <v>0</v>
          </cell>
          <cell r="FN2046">
            <v>0</v>
          </cell>
          <cell r="FO2046">
            <v>0</v>
          </cell>
          <cell r="FP2046">
            <v>0</v>
          </cell>
          <cell r="FQ2046">
            <v>0</v>
          </cell>
          <cell r="FR2046">
            <v>0</v>
          </cell>
          <cell r="FS2046">
            <v>0</v>
          </cell>
          <cell r="FT2046">
            <v>0</v>
          </cell>
          <cell r="FV2046">
            <v>0</v>
          </cell>
          <cell r="FW2046">
            <v>0</v>
          </cell>
          <cell r="GH2046">
            <v>0</v>
          </cell>
          <cell r="GU2046">
            <v>0</v>
          </cell>
          <cell r="GV2046">
            <v>0</v>
          </cell>
          <cell r="GW2046">
            <v>0</v>
          </cell>
          <cell r="GX2046">
            <v>0</v>
          </cell>
          <cell r="GY2046">
            <v>0</v>
          </cell>
          <cell r="GZ2046">
            <v>0</v>
          </cell>
          <cell r="HA2046">
            <v>0</v>
          </cell>
          <cell r="HB2046">
            <v>0</v>
          </cell>
          <cell r="HC2046">
            <v>0</v>
          </cell>
          <cell r="HD2046">
            <v>0</v>
          </cell>
          <cell r="HE2046">
            <v>0</v>
          </cell>
        </row>
        <row r="2047">
          <cell r="A2047">
            <v>0</v>
          </cell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L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T2047">
            <v>0</v>
          </cell>
          <cell r="BU2047">
            <v>0</v>
          </cell>
          <cell r="BV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  <cell r="DW2047">
            <v>0</v>
          </cell>
          <cell r="DX2047">
            <v>0</v>
          </cell>
          <cell r="DY2047">
            <v>0</v>
          </cell>
          <cell r="DZ2047">
            <v>0</v>
          </cell>
          <cell r="EA2047">
            <v>0</v>
          </cell>
          <cell r="EB2047">
            <v>0</v>
          </cell>
          <cell r="EC2047">
            <v>0</v>
          </cell>
          <cell r="ED2047">
            <v>0</v>
          </cell>
          <cell r="EE2047">
            <v>0</v>
          </cell>
          <cell r="EF2047">
            <v>0</v>
          </cell>
          <cell r="EG2047">
            <v>0</v>
          </cell>
          <cell r="EH2047">
            <v>0</v>
          </cell>
          <cell r="EI2047">
            <v>0</v>
          </cell>
          <cell r="EJ2047">
            <v>0</v>
          </cell>
          <cell r="EK2047">
            <v>0</v>
          </cell>
          <cell r="EL2047">
            <v>0</v>
          </cell>
          <cell r="EM2047">
            <v>0</v>
          </cell>
          <cell r="EN2047">
            <v>0</v>
          </cell>
          <cell r="EO2047">
            <v>0</v>
          </cell>
          <cell r="EP2047">
            <v>0</v>
          </cell>
          <cell r="EQ2047">
            <v>0</v>
          </cell>
          <cell r="ER2047">
            <v>0</v>
          </cell>
          <cell r="ES2047">
            <v>0</v>
          </cell>
          <cell r="ET2047">
            <v>0</v>
          </cell>
          <cell r="EU2047">
            <v>0</v>
          </cell>
          <cell r="EV2047">
            <v>0</v>
          </cell>
          <cell r="EW2047">
            <v>0</v>
          </cell>
          <cell r="EX2047">
            <v>0</v>
          </cell>
          <cell r="EY2047">
            <v>0</v>
          </cell>
          <cell r="EZ2047">
            <v>0</v>
          </cell>
          <cell r="FA2047">
            <v>0</v>
          </cell>
          <cell r="FB2047">
            <v>0</v>
          </cell>
          <cell r="FC2047">
            <v>0</v>
          </cell>
          <cell r="FD2047">
            <v>0</v>
          </cell>
          <cell r="FE2047">
            <v>0</v>
          </cell>
          <cell r="FF2047">
            <v>0</v>
          </cell>
          <cell r="FG2047">
            <v>0</v>
          </cell>
          <cell r="FH2047">
            <v>0</v>
          </cell>
          <cell r="FI2047">
            <v>0</v>
          </cell>
          <cell r="FJ2047">
            <v>0</v>
          </cell>
          <cell r="FK2047">
            <v>0</v>
          </cell>
          <cell r="FM2047">
            <v>0</v>
          </cell>
          <cell r="FN2047">
            <v>0</v>
          </cell>
          <cell r="FO2047">
            <v>0</v>
          </cell>
          <cell r="FP2047">
            <v>0</v>
          </cell>
          <cell r="FQ2047">
            <v>0</v>
          </cell>
          <cell r="FR2047">
            <v>0</v>
          </cell>
          <cell r="FS2047">
            <v>0</v>
          </cell>
          <cell r="FT2047">
            <v>0</v>
          </cell>
          <cell r="FV2047">
            <v>0</v>
          </cell>
          <cell r="FW2047">
            <v>0</v>
          </cell>
          <cell r="GH2047">
            <v>0</v>
          </cell>
          <cell r="GU2047">
            <v>0</v>
          </cell>
          <cell r="GV2047">
            <v>0</v>
          </cell>
          <cell r="GW2047">
            <v>0</v>
          </cell>
          <cell r="GX2047">
            <v>0</v>
          </cell>
          <cell r="GY2047">
            <v>0</v>
          </cell>
          <cell r="GZ2047">
            <v>0</v>
          </cell>
          <cell r="HA2047">
            <v>0</v>
          </cell>
          <cell r="HB2047">
            <v>0</v>
          </cell>
          <cell r="HC2047">
            <v>0</v>
          </cell>
          <cell r="HD2047">
            <v>0</v>
          </cell>
          <cell r="HE2047">
            <v>0</v>
          </cell>
        </row>
        <row r="2048">
          <cell r="A2048">
            <v>0</v>
          </cell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L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T2048">
            <v>0</v>
          </cell>
          <cell r="BU2048">
            <v>0</v>
          </cell>
          <cell r="BV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  <cell r="DW2048">
            <v>0</v>
          </cell>
          <cell r="DX2048">
            <v>0</v>
          </cell>
          <cell r="DY2048">
            <v>0</v>
          </cell>
          <cell r="DZ2048">
            <v>0</v>
          </cell>
          <cell r="EA2048">
            <v>0</v>
          </cell>
          <cell r="EB2048">
            <v>0</v>
          </cell>
          <cell r="EC2048">
            <v>0</v>
          </cell>
          <cell r="ED2048">
            <v>0</v>
          </cell>
          <cell r="EE2048">
            <v>0</v>
          </cell>
          <cell r="EF2048">
            <v>0</v>
          </cell>
          <cell r="EG2048">
            <v>0</v>
          </cell>
          <cell r="EH2048">
            <v>0</v>
          </cell>
          <cell r="EI2048">
            <v>0</v>
          </cell>
          <cell r="EJ2048">
            <v>0</v>
          </cell>
          <cell r="EK2048">
            <v>0</v>
          </cell>
          <cell r="EL2048">
            <v>0</v>
          </cell>
          <cell r="EM2048">
            <v>0</v>
          </cell>
          <cell r="EN2048">
            <v>0</v>
          </cell>
          <cell r="EO2048">
            <v>0</v>
          </cell>
          <cell r="EP2048">
            <v>0</v>
          </cell>
          <cell r="EQ2048">
            <v>0</v>
          </cell>
          <cell r="ER2048">
            <v>0</v>
          </cell>
          <cell r="ES2048">
            <v>0</v>
          </cell>
          <cell r="ET2048">
            <v>0</v>
          </cell>
          <cell r="EU2048">
            <v>0</v>
          </cell>
          <cell r="EV2048">
            <v>0</v>
          </cell>
          <cell r="EW2048">
            <v>0</v>
          </cell>
          <cell r="EX2048">
            <v>0</v>
          </cell>
          <cell r="EY2048">
            <v>0</v>
          </cell>
          <cell r="EZ2048">
            <v>0</v>
          </cell>
          <cell r="FA2048">
            <v>0</v>
          </cell>
          <cell r="FB2048">
            <v>0</v>
          </cell>
          <cell r="FC2048">
            <v>0</v>
          </cell>
          <cell r="FD2048">
            <v>0</v>
          </cell>
          <cell r="FE2048">
            <v>0</v>
          </cell>
          <cell r="FF2048">
            <v>0</v>
          </cell>
          <cell r="FG2048">
            <v>0</v>
          </cell>
          <cell r="FH2048">
            <v>0</v>
          </cell>
          <cell r="FI2048">
            <v>0</v>
          </cell>
          <cell r="FJ2048">
            <v>0</v>
          </cell>
          <cell r="FK2048">
            <v>0</v>
          </cell>
          <cell r="FM2048">
            <v>0</v>
          </cell>
          <cell r="FN2048">
            <v>0</v>
          </cell>
          <cell r="FO2048">
            <v>0</v>
          </cell>
          <cell r="FP2048">
            <v>0</v>
          </cell>
          <cell r="FQ2048">
            <v>0</v>
          </cell>
          <cell r="FR2048">
            <v>0</v>
          </cell>
          <cell r="FS2048">
            <v>0</v>
          </cell>
          <cell r="FT2048">
            <v>0</v>
          </cell>
          <cell r="FV2048">
            <v>0</v>
          </cell>
          <cell r="FW2048">
            <v>0</v>
          </cell>
          <cell r="GH2048">
            <v>0</v>
          </cell>
          <cell r="GU2048">
            <v>0</v>
          </cell>
          <cell r="GV2048">
            <v>0</v>
          </cell>
          <cell r="GW2048">
            <v>0</v>
          </cell>
          <cell r="GX2048">
            <v>0</v>
          </cell>
          <cell r="GY2048">
            <v>0</v>
          </cell>
          <cell r="GZ2048">
            <v>0</v>
          </cell>
          <cell r="HA2048">
            <v>0</v>
          </cell>
          <cell r="HB2048">
            <v>0</v>
          </cell>
          <cell r="HC2048">
            <v>0</v>
          </cell>
          <cell r="HD2048">
            <v>0</v>
          </cell>
          <cell r="HE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L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T2049">
            <v>0</v>
          </cell>
          <cell r="BU2049">
            <v>0</v>
          </cell>
          <cell r="BV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  <cell r="DW2049">
            <v>0</v>
          </cell>
          <cell r="DX2049">
            <v>0</v>
          </cell>
          <cell r="DY2049">
            <v>0</v>
          </cell>
          <cell r="DZ2049">
            <v>0</v>
          </cell>
          <cell r="EA2049">
            <v>0</v>
          </cell>
          <cell r="EB2049">
            <v>0</v>
          </cell>
          <cell r="EC2049">
            <v>0</v>
          </cell>
          <cell r="ED2049">
            <v>0</v>
          </cell>
          <cell r="EE2049">
            <v>0</v>
          </cell>
          <cell r="EF2049">
            <v>0</v>
          </cell>
          <cell r="EG2049">
            <v>0</v>
          </cell>
          <cell r="EH2049">
            <v>0</v>
          </cell>
          <cell r="EI2049">
            <v>0</v>
          </cell>
          <cell r="EJ2049">
            <v>0</v>
          </cell>
          <cell r="EK2049">
            <v>0</v>
          </cell>
          <cell r="EL2049">
            <v>0</v>
          </cell>
          <cell r="EM2049">
            <v>0</v>
          </cell>
          <cell r="EN2049">
            <v>0</v>
          </cell>
          <cell r="EO2049">
            <v>0</v>
          </cell>
          <cell r="EP2049">
            <v>0</v>
          </cell>
          <cell r="EQ2049">
            <v>0</v>
          </cell>
          <cell r="ER2049">
            <v>0</v>
          </cell>
          <cell r="ES2049">
            <v>0</v>
          </cell>
          <cell r="ET2049">
            <v>0</v>
          </cell>
          <cell r="EU2049">
            <v>0</v>
          </cell>
          <cell r="EV2049">
            <v>0</v>
          </cell>
          <cell r="EW2049">
            <v>0</v>
          </cell>
          <cell r="EX2049">
            <v>0</v>
          </cell>
          <cell r="EY2049">
            <v>0</v>
          </cell>
          <cell r="EZ2049">
            <v>0</v>
          </cell>
          <cell r="FA2049">
            <v>0</v>
          </cell>
          <cell r="FB2049">
            <v>0</v>
          </cell>
          <cell r="FC2049">
            <v>0</v>
          </cell>
          <cell r="FD2049">
            <v>0</v>
          </cell>
          <cell r="FE2049">
            <v>0</v>
          </cell>
          <cell r="FF2049">
            <v>0</v>
          </cell>
          <cell r="FG2049">
            <v>0</v>
          </cell>
          <cell r="FH2049">
            <v>0</v>
          </cell>
          <cell r="FI2049">
            <v>0</v>
          </cell>
          <cell r="FJ2049">
            <v>0</v>
          </cell>
          <cell r="FK2049">
            <v>0</v>
          </cell>
          <cell r="FM2049">
            <v>0</v>
          </cell>
          <cell r="FN2049">
            <v>0</v>
          </cell>
          <cell r="FO2049">
            <v>0</v>
          </cell>
          <cell r="FP2049">
            <v>0</v>
          </cell>
          <cell r="FQ2049">
            <v>0</v>
          </cell>
          <cell r="FR2049">
            <v>0</v>
          </cell>
          <cell r="FS2049">
            <v>0</v>
          </cell>
          <cell r="FT2049">
            <v>0</v>
          </cell>
          <cell r="FV2049">
            <v>0</v>
          </cell>
          <cell r="FW2049">
            <v>0</v>
          </cell>
          <cell r="GH2049">
            <v>0</v>
          </cell>
          <cell r="GU2049">
            <v>0</v>
          </cell>
          <cell r="GV2049">
            <v>0</v>
          </cell>
          <cell r="GW2049">
            <v>0</v>
          </cell>
          <cell r="GX2049">
            <v>0</v>
          </cell>
          <cell r="GY2049">
            <v>0</v>
          </cell>
          <cell r="GZ2049">
            <v>0</v>
          </cell>
          <cell r="HA2049">
            <v>0</v>
          </cell>
          <cell r="HB2049">
            <v>0</v>
          </cell>
          <cell r="HC2049">
            <v>0</v>
          </cell>
          <cell r="HD2049">
            <v>0</v>
          </cell>
          <cell r="HE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L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T2050">
            <v>0</v>
          </cell>
          <cell r="BU2050">
            <v>0</v>
          </cell>
          <cell r="BV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  <cell r="DW2050">
            <v>0</v>
          </cell>
          <cell r="DX2050">
            <v>0</v>
          </cell>
          <cell r="DY2050">
            <v>0</v>
          </cell>
          <cell r="DZ2050">
            <v>0</v>
          </cell>
          <cell r="EA2050">
            <v>0</v>
          </cell>
          <cell r="EB2050">
            <v>0</v>
          </cell>
          <cell r="EC2050">
            <v>0</v>
          </cell>
          <cell r="ED2050">
            <v>0</v>
          </cell>
          <cell r="EE2050">
            <v>0</v>
          </cell>
          <cell r="EF2050">
            <v>0</v>
          </cell>
          <cell r="EG2050">
            <v>0</v>
          </cell>
          <cell r="EH2050">
            <v>0</v>
          </cell>
          <cell r="EI2050">
            <v>0</v>
          </cell>
          <cell r="EJ2050">
            <v>0</v>
          </cell>
          <cell r="EK2050">
            <v>0</v>
          </cell>
          <cell r="EL2050">
            <v>0</v>
          </cell>
          <cell r="EM2050">
            <v>0</v>
          </cell>
          <cell r="EN2050">
            <v>0</v>
          </cell>
          <cell r="EO2050">
            <v>0</v>
          </cell>
          <cell r="EP2050">
            <v>0</v>
          </cell>
          <cell r="EQ2050">
            <v>0</v>
          </cell>
          <cell r="ER2050">
            <v>0</v>
          </cell>
          <cell r="ES2050">
            <v>0</v>
          </cell>
          <cell r="ET2050">
            <v>0</v>
          </cell>
          <cell r="EU2050">
            <v>0</v>
          </cell>
          <cell r="EV2050">
            <v>0</v>
          </cell>
          <cell r="EW2050">
            <v>0</v>
          </cell>
          <cell r="EX2050">
            <v>0</v>
          </cell>
          <cell r="EY2050">
            <v>0</v>
          </cell>
          <cell r="EZ2050">
            <v>0</v>
          </cell>
          <cell r="FA2050">
            <v>0</v>
          </cell>
          <cell r="FB2050">
            <v>0</v>
          </cell>
          <cell r="FC2050">
            <v>0</v>
          </cell>
          <cell r="FD2050">
            <v>0</v>
          </cell>
          <cell r="FE2050">
            <v>0</v>
          </cell>
          <cell r="FF2050">
            <v>0</v>
          </cell>
          <cell r="FG2050">
            <v>0</v>
          </cell>
          <cell r="FH2050">
            <v>0</v>
          </cell>
          <cell r="FI2050">
            <v>0</v>
          </cell>
          <cell r="FJ2050">
            <v>0</v>
          </cell>
          <cell r="FK2050">
            <v>0</v>
          </cell>
          <cell r="FM2050">
            <v>0</v>
          </cell>
          <cell r="FN2050">
            <v>0</v>
          </cell>
          <cell r="FO2050">
            <v>0</v>
          </cell>
          <cell r="FP2050">
            <v>0</v>
          </cell>
          <cell r="FQ2050">
            <v>0</v>
          </cell>
          <cell r="FR2050">
            <v>0</v>
          </cell>
          <cell r="FS2050">
            <v>0</v>
          </cell>
          <cell r="FT2050">
            <v>0</v>
          </cell>
          <cell r="FV2050">
            <v>0</v>
          </cell>
          <cell r="FW2050">
            <v>0</v>
          </cell>
          <cell r="GH2050">
            <v>0</v>
          </cell>
          <cell r="GU2050">
            <v>0</v>
          </cell>
          <cell r="GV2050">
            <v>0</v>
          </cell>
          <cell r="GW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B2050">
            <v>0</v>
          </cell>
          <cell r="HC2050">
            <v>0</v>
          </cell>
          <cell r="HD2050">
            <v>0</v>
          </cell>
          <cell r="HE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L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T2051">
            <v>0</v>
          </cell>
          <cell r="BU2051">
            <v>0</v>
          </cell>
          <cell r="BV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  <cell r="DW2051">
            <v>0</v>
          </cell>
          <cell r="DX2051">
            <v>0</v>
          </cell>
          <cell r="DY2051">
            <v>0</v>
          </cell>
          <cell r="DZ2051">
            <v>0</v>
          </cell>
          <cell r="EA2051">
            <v>0</v>
          </cell>
          <cell r="EB2051">
            <v>0</v>
          </cell>
          <cell r="EC2051">
            <v>0</v>
          </cell>
          <cell r="ED2051">
            <v>0</v>
          </cell>
          <cell r="EE2051">
            <v>0</v>
          </cell>
          <cell r="EF2051">
            <v>0</v>
          </cell>
          <cell r="EG2051">
            <v>0</v>
          </cell>
          <cell r="EH2051">
            <v>0</v>
          </cell>
          <cell r="EI2051">
            <v>0</v>
          </cell>
          <cell r="EJ2051">
            <v>0</v>
          </cell>
          <cell r="EK2051">
            <v>0</v>
          </cell>
          <cell r="EL2051">
            <v>0</v>
          </cell>
          <cell r="EM2051">
            <v>0</v>
          </cell>
          <cell r="EN2051">
            <v>0</v>
          </cell>
          <cell r="EO2051">
            <v>0</v>
          </cell>
          <cell r="EP2051">
            <v>0</v>
          </cell>
          <cell r="EQ2051">
            <v>0</v>
          </cell>
          <cell r="ER2051">
            <v>0</v>
          </cell>
          <cell r="ES2051">
            <v>0</v>
          </cell>
          <cell r="ET2051">
            <v>0</v>
          </cell>
          <cell r="EU2051">
            <v>0</v>
          </cell>
          <cell r="EV2051">
            <v>0</v>
          </cell>
          <cell r="EW2051">
            <v>0</v>
          </cell>
          <cell r="EX2051">
            <v>0</v>
          </cell>
          <cell r="EY2051">
            <v>0</v>
          </cell>
          <cell r="EZ2051">
            <v>0</v>
          </cell>
          <cell r="FA2051">
            <v>0</v>
          </cell>
          <cell r="FB2051">
            <v>0</v>
          </cell>
          <cell r="FC2051">
            <v>0</v>
          </cell>
          <cell r="FD2051">
            <v>0</v>
          </cell>
          <cell r="FE2051">
            <v>0</v>
          </cell>
          <cell r="FF2051">
            <v>0</v>
          </cell>
          <cell r="FG2051">
            <v>0</v>
          </cell>
          <cell r="FH2051">
            <v>0</v>
          </cell>
          <cell r="FI2051">
            <v>0</v>
          </cell>
          <cell r="FJ2051">
            <v>0</v>
          </cell>
          <cell r="FK2051">
            <v>0</v>
          </cell>
          <cell r="FM2051">
            <v>0</v>
          </cell>
          <cell r="FN2051">
            <v>0</v>
          </cell>
          <cell r="FO2051">
            <v>0</v>
          </cell>
          <cell r="FP2051">
            <v>0</v>
          </cell>
          <cell r="FQ2051">
            <v>0</v>
          </cell>
          <cell r="FR2051">
            <v>0</v>
          </cell>
          <cell r="FS2051">
            <v>0</v>
          </cell>
          <cell r="FT2051">
            <v>0</v>
          </cell>
          <cell r="FV2051">
            <v>0</v>
          </cell>
          <cell r="FW2051">
            <v>0</v>
          </cell>
          <cell r="GH2051">
            <v>0</v>
          </cell>
          <cell r="GU2051">
            <v>0</v>
          </cell>
          <cell r="GV2051">
            <v>0</v>
          </cell>
          <cell r="GW2051">
            <v>0</v>
          </cell>
          <cell r="GX2051">
            <v>0</v>
          </cell>
          <cell r="GY2051">
            <v>0</v>
          </cell>
          <cell r="GZ2051">
            <v>0</v>
          </cell>
          <cell r="HA2051">
            <v>0</v>
          </cell>
          <cell r="HB2051">
            <v>0</v>
          </cell>
          <cell r="HC2051">
            <v>0</v>
          </cell>
          <cell r="HD2051">
            <v>0</v>
          </cell>
          <cell r="HE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L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T2052">
            <v>0</v>
          </cell>
          <cell r="BU2052">
            <v>0</v>
          </cell>
          <cell r="BV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  <cell r="DW2052">
            <v>0</v>
          </cell>
          <cell r="DX2052">
            <v>0</v>
          </cell>
          <cell r="DY2052">
            <v>0</v>
          </cell>
          <cell r="DZ2052">
            <v>0</v>
          </cell>
          <cell r="EA2052">
            <v>0</v>
          </cell>
          <cell r="EB2052">
            <v>0</v>
          </cell>
          <cell r="EC2052">
            <v>0</v>
          </cell>
          <cell r="ED2052">
            <v>0</v>
          </cell>
          <cell r="EE2052">
            <v>0</v>
          </cell>
          <cell r="EF2052">
            <v>0</v>
          </cell>
          <cell r="EG2052">
            <v>0</v>
          </cell>
          <cell r="EH2052">
            <v>0</v>
          </cell>
          <cell r="EI2052">
            <v>0</v>
          </cell>
          <cell r="EJ2052">
            <v>0</v>
          </cell>
          <cell r="EK2052">
            <v>0</v>
          </cell>
          <cell r="EL2052">
            <v>0</v>
          </cell>
          <cell r="EM2052">
            <v>0</v>
          </cell>
          <cell r="EN2052">
            <v>0</v>
          </cell>
          <cell r="EO2052">
            <v>0</v>
          </cell>
          <cell r="EP2052">
            <v>0</v>
          </cell>
          <cell r="EQ2052">
            <v>0</v>
          </cell>
          <cell r="ER2052">
            <v>0</v>
          </cell>
          <cell r="ES2052">
            <v>0</v>
          </cell>
          <cell r="ET2052">
            <v>0</v>
          </cell>
          <cell r="EU2052">
            <v>0</v>
          </cell>
          <cell r="EV2052">
            <v>0</v>
          </cell>
          <cell r="EW2052">
            <v>0</v>
          </cell>
          <cell r="EX2052">
            <v>0</v>
          </cell>
          <cell r="EY2052">
            <v>0</v>
          </cell>
          <cell r="EZ2052">
            <v>0</v>
          </cell>
          <cell r="FA2052">
            <v>0</v>
          </cell>
          <cell r="FB2052">
            <v>0</v>
          </cell>
          <cell r="FC2052">
            <v>0</v>
          </cell>
          <cell r="FD2052">
            <v>0</v>
          </cell>
          <cell r="FE2052">
            <v>0</v>
          </cell>
          <cell r="FF2052">
            <v>0</v>
          </cell>
          <cell r="FG2052">
            <v>0</v>
          </cell>
          <cell r="FH2052">
            <v>0</v>
          </cell>
          <cell r="FI2052">
            <v>0</v>
          </cell>
          <cell r="FJ2052">
            <v>0</v>
          </cell>
          <cell r="FK2052">
            <v>0</v>
          </cell>
          <cell r="FM2052">
            <v>0</v>
          </cell>
          <cell r="FN2052">
            <v>0</v>
          </cell>
          <cell r="FO2052">
            <v>0</v>
          </cell>
          <cell r="FP2052">
            <v>0</v>
          </cell>
          <cell r="FQ2052">
            <v>0</v>
          </cell>
          <cell r="FR2052">
            <v>0</v>
          </cell>
          <cell r="FS2052">
            <v>0</v>
          </cell>
          <cell r="FT2052">
            <v>0</v>
          </cell>
          <cell r="FV2052">
            <v>0</v>
          </cell>
          <cell r="FW2052">
            <v>0</v>
          </cell>
          <cell r="GH2052">
            <v>0</v>
          </cell>
          <cell r="GU2052">
            <v>0</v>
          </cell>
          <cell r="GV2052">
            <v>0</v>
          </cell>
          <cell r="GW2052">
            <v>0</v>
          </cell>
          <cell r="GX2052">
            <v>0</v>
          </cell>
          <cell r="GY2052">
            <v>0</v>
          </cell>
          <cell r="GZ2052">
            <v>0</v>
          </cell>
          <cell r="HA2052">
            <v>0</v>
          </cell>
          <cell r="HB2052">
            <v>0</v>
          </cell>
          <cell r="HC2052">
            <v>0</v>
          </cell>
          <cell r="HD2052">
            <v>0</v>
          </cell>
          <cell r="HE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L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T2053">
            <v>0</v>
          </cell>
          <cell r="BU2053">
            <v>0</v>
          </cell>
          <cell r="BV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  <cell r="DW2053">
            <v>0</v>
          </cell>
          <cell r="DX2053">
            <v>0</v>
          </cell>
          <cell r="DY2053">
            <v>0</v>
          </cell>
          <cell r="DZ2053">
            <v>0</v>
          </cell>
          <cell r="EA2053">
            <v>0</v>
          </cell>
          <cell r="EB2053">
            <v>0</v>
          </cell>
          <cell r="EC2053">
            <v>0</v>
          </cell>
          <cell r="ED2053">
            <v>0</v>
          </cell>
          <cell r="EE2053">
            <v>0</v>
          </cell>
          <cell r="EF2053">
            <v>0</v>
          </cell>
          <cell r="EG2053">
            <v>0</v>
          </cell>
          <cell r="EH2053">
            <v>0</v>
          </cell>
          <cell r="EI2053">
            <v>0</v>
          </cell>
          <cell r="EJ2053">
            <v>0</v>
          </cell>
          <cell r="EK2053">
            <v>0</v>
          </cell>
          <cell r="EL2053">
            <v>0</v>
          </cell>
          <cell r="EM2053">
            <v>0</v>
          </cell>
          <cell r="EN2053">
            <v>0</v>
          </cell>
          <cell r="EO2053">
            <v>0</v>
          </cell>
          <cell r="EP2053">
            <v>0</v>
          </cell>
          <cell r="EQ2053">
            <v>0</v>
          </cell>
          <cell r="ER2053">
            <v>0</v>
          </cell>
          <cell r="ES2053">
            <v>0</v>
          </cell>
          <cell r="ET2053">
            <v>0</v>
          </cell>
          <cell r="EU2053">
            <v>0</v>
          </cell>
          <cell r="EV2053">
            <v>0</v>
          </cell>
          <cell r="EW2053">
            <v>0</v>
          </cell>
          <cell r="EX2053">
            <v>0</v>
          </cell>
          <cell r="EY2053">
            <v>0</v>
          </cell>
          <cell r="EZ2053">
            <v>0</v>
          </cell>
          <cell r="FA2053">
            <v>0</v>
          </cell>
          <cell r="FB2053">
            <v>0</v>
          </cell>
          <cell r="FC2053">
            <v>0</v>
          </cell>
          <cell r="FD2053">
            <v>0</v>
          </cell>
          <cell r="FE2053">
            <v>0</v>
          </cell>
          <cell r="FF2053">
            <v>0</v>
          </cell>
          <cell r="FG2053">
            <v>0</v>
          </cell>
          <cell r="FH2053">
            <v>0</v>
          </cell>
          <cell r="FI2053">
            <v>0</v>
          </cell>
          <cell r="FJ2053">
            <v>0</v>
          </cell>
          <cell r="FK2053">
            <v>0</v>
          </cell>
          <cell r="FM2053">
            <v>0</v>
          </cell>
          <cell r="FN2053">
            <v>0</v>
          </cell>
          <cell r="FO2053">
            <v>0</v>
          </cell>
          <cell r="FP2053">
            <v>0</v>
          </cell>
          <cell r="FQ2053">
            <v>0</v>
          </cell>
          <cell r="FR2053">
            <v>0</v>
          </cell>
          <cell r="FS2053">
            <v>0</v>
          </cell>
          <cell r="FT2053">
            <v>0</v>
          </cell>
          <cell r="FV2053">
            <v>0</v>
          </cell>
          <cell r="FW2053">
            <v>0</v>
          </cell>
          <cell r="GH2053">
            <v>0</v>
          </cell>
          <cell r="GU2053">
            <v>0</v>
          </cell>
          <cell r="GV2053">
            <v>0</v>
          </cell>
          <cell r="GW2053">
            <v>0</v>
          </cell>
          <cell r="GX2053">
            <v>0</v>
          </cell>
          <cell r="GY2053">
            <v>0</v>
          </cell>
          <cell r="GZ2053">
            <v>0</v>
          </cell>
          <cell r="HA2053">
            <v>0</v>
          </cell>
          <cell r="HB2053">
            <v>0</v>
          </cell>
          <cell r="HC2053">
            <v>0</v>
          </cell>
          <cell r="HD2053">
            <v>0</v>
          </cell>
          <cell r="HE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L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T2054">
            <v>0</v>
          </cell>
          <cell r="BU2054">
            <v>0</v>
          </cell>
          <cell r="BV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  <cell r="DW2054">
            <v>0</v>
          </cell>
          <cell r="DX2054">
            <v>0</v>
          </cell>
          <cell r="DY2054">
            <v>0</v>
          </cell>
          <cell r="DZ2054">
            <v>0</v>
          </cell>
          <cell r="EA2054">
            <v>0</v>
          </cell>
          <cell r="EB2054">
            <v>0</v>
          </cell>
          <cell r="EC2054">
            <v>0</v>
          </cell>
          <cell r="ED2054">
            <v>0</v>
          </cell>
          <cell r="EE2054">
            <v>0</v>
          </cell>
          <cell r="EF2054">
            <v>0</v>
          </cell>
          <cell r="EG2054">
            <v>0</v>
          </cell>
          <cell r="EH2054">
            <v>0</v>
          </cell>
          <cell r="EI2054">
            <v>0</v>
          </cell>
          <cell r="EJ2054">
            <v>0</v>
          </cell>
          <cell r="EK2054">
            <v>0</v>
          </cell>
          <cell r="EL2054">
            <v>0</v>
          </cell>
          <cell r="EM2054">
            <v>0</v>
          </cell>
          <cell r="EN2054">
            <v>0</v>
          </cell>
          <cell r="EO2054">
            <v>0</v>
          </cell>
          <cell r="EP2054">
            <v>0</v>
          </cell>
          <cell r="EQ2054">
            <v>0</v>
          </cell>
          <cell r="ER2054">
            <v>0</v>
          </cell>
          <cell r="ES2054">
            <v>0</v>
          </cell>
          <cell r="ET2054">
            <v>0</v>
          </cell>
          <cell r="EU2054">
            <v>0</v>
          </cell>
          <cell r="EV2054">
            <v>0</v>
          </cell>
          <cell r="EW2054">
            <v>0</v>
          </cell>
          <cell r="EX2054">
            <v>0</v>
          </cell>
          <cell r="EY2054">
            <v>0</v>
          </cell>
          <cell r="EZ2054">
            <v>0</v>
          </cell>
          <cell r="FA2054">
            <v>0</v>
          </cell>
          <cell r="FB2054">
            <v>0</v>
          </cell>
          <cell r="FC2054">
            <v>0</v>
          </cell>
          <cell r="FD2054">
            <v>0</v>
          </cell>
          <cell r="FE2054">
            <v>0</v>
          </cell>
          <cell r="FF2054">
            <v>0</v>
          </cell>
          <cell r="FG2054">
            <v>0</v>
          </cell>
          <cell r="FH2054">
            <v>0</v>
          </cell>
          <cell r="FI2054">
            <v>0</v>
          </cell>
          <cell r="FJ2054">
            <v>0</v>
          </cell>
          <cell r="FK2054">
            <v>0</v>
          </cell>
          <cell r="FM2054">
            <v>0</v>
          </cell>
          <cell r="FN2054">
            <v>0</v>
          </cell>
          <cell r="FO2054">
            <v>0</v>
          </cell>
          <cell r="FP2054">
            <v>0</v>
          </cell>
          <cell r="FQ2054">
            <v>0</v>
          </cell>
          <cell r="FR2054">
            <v>0</v>
          </cell>
          <cell r="FS2054">
            <v>0</v>
          </cell>
          <cell r="FT2054">
            <v>0</v>
          </cell>
          <cell r="FV2054">
            <v>0</v>
          </cell>
          <cell r="FW2054">
            <v>0</v>
          </cell>
          <cell r="GH2054">
            <v>0</v>
          </cell>
          <cell r="GU2054">
            <v>0</v>
          </cell>
          <cell r="GV2054">
            <v>0</v>
          </cell>
          <cell r="GW2054">
            <v>0</v>
          </cell>
          <cell r="GX2054">
            <v>0</v>
          </cell>
          <cell r="GY2054">
            <v>0</v>
          </cell>
          <cell r="GZ2054">
            <v>0</v>
          </cell>
          <cell r="HA2054">
            <v>0</v>
          </cell>
          <cell r="HB2054">
            <v>0</v>
          </cell>
          <cell r="HC2054">
            <v>0</v>
          </cell>
          <cell r="HD2054">
            <v>0</v>
          </cell>
          <cell r="HE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L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T2055">
            <v>0</v>
          </cell>
          <cell r="BU2055">
            <v>0</v>
          </cell>
          <cell r="BV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  <cell r="DW2055">
            <v>0</v>
          </cell>
          <cell r="DX2055">
            <v>0</v>
          </cell>
          <cell r="DY2055">
            <v>0</v>
          </cell>
          <cell r="DZ2055">
            <v>0</v>
          </cell>
          <cell r="EA2055">
            <v>0</v>
          </cell>
          <cell r="EB2055">
            <v>0</v>
          </cell>
          <cell r="EC2055">
            <v>0</v>
          </cell>
          <cell r="ED2055">
            <v>0</v>
          </cell>
          <cell r="EE2055">
            <v>0</v>
          </cell>
          <cell r="EF2055">
            <v>0</v>
          </cell>
          <cell r="EG2055">
            <v>0</v>
          </cell>
          <cell r="EH2055">
            <v>0</v>
          </cell>
          <cell r="EI2055">
            <v>0</v>
          </cell>
          <cell r="EJ2055">
            <v>0</v>
          </cell>
          <cell r="EK2055">
            <v>0</v>
          </cell>
          <cell r="EL2055">
            <v>0</v>
          </cell>
          <cell r="EM2055">
            <v>0</v>
          </cell>
          <cell r="EN2055">
            <v>0</v>
          </cell>
          <cell r="EO2055">
            <v>0</v>
          </cell>
          <cell r="EP2055">
            <v>0</v>
          </cell>
          <cell r="EQ2055">
            <v>0</v>
          </cell>
          <cell r="ER2055">
            <v>0</v>
          </cell>
          <cell r="ES2055">
            <v>0</v>
          </cell>
          <cell r="ET2055">
            <v>0</v>
          </cell>
          <cell r="EU2055">
            <v>0</v>
          </cell>
          <cell r="EV2055">
            <v>0</v>
          </cell>
          <cell r="EW2055">
            <v>0</v>
          </cell>
          <cell r="EX2055">
            <v>0</v>
          </cell>
          <cell r="EY2055">
            <v>0</v>
          </cell>
          <cell r="EZ2055">
            <v>0</v>
          </cell>
          <cell r="FA2055">
            <v>0</v>
          </cell>
          <cell r="FB2055">
            <v>0</v>
          </cell>
          <cell r="FC2055">
            <v>0</v>
          </cell>
          <cell r="FD2055">
            <v>0</v>
          </cell>
          <cell r="FE2055">
            <v>0</v>
          </cell>
          <cell r="FF2055">
            <v>0</v>
          </cell>
          <cell r="FG2055">
            <v>0</v>
          </cell>
          <cell r="FH2055">
            <v>0</v>
          </cell>
          <cell r="FI2055">
            <v>0</v>
          </cell>
          <cell r="FJ2055">
            <v>0</v>
          </cell>
          <cell r="FK2055">
            <v>0</v>
          </cell>
          <cell r="FM2055">
            <v>0</v>
          </cell>
          <cell r="FN2055">
            <v>0</v>
          </cell>
          <cell r="FO2055">
            <v>0</v>
          </cell>
          <cell r="FP2055">
            <v>0</v>
          </cell>
          <cell r="FQ2055">
            <v>0</v>
          </cell>
          <cell r="FR2055">
            <v>0</v>
          </cell>
          <cell r="FS2055">
            <v>0</v>
          </cell>
          <cell r="FT2055">
            <v>0</v>
          </cell>
          <cell r="FV2055">
            <v>0</v>
          </cell>
          <cell r="FW2055">
            <v>0</v>
          </cell>
          <cell r="GH2055">
            <v>0</v>
          </cell>
          <cell r="GU2055">
            <v>0</v>
          </cell>
          <cell r="GV2055">
            <v>0</v>
          </cell>
          <cell r="GW2055">
            <v>0</v>
          </cell>
          <cell r="GX2055">
            <v>0</v>
          </cell>
          <cell r="GY2055">
            <v>0</v>
          </cell>
          <cell r="GZ2055">
            <v>0</v>
          </cell>
          <cell r="HA2055">
            <v>0</v>
          </cell>
          <cell r="HB2055">
            <v>0</v>
          </cell>
          <cell r="HC2055">
            <v>0</v>
          </cell>
          <cell r="HD2055">
            <v>0</v>
          </cell>
          <cell r="HE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L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T2056">
            <v>0</v>
          </cell>
          <cell r="BU2056">
            <v>0</v>
          </cell>
          <cell r="BV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  <cell r="DW2056">
            <v>0</v>
          </cell>
          <cell r="DX2056">
            <v>0</v>
          </cell>
          <cell r="DY2056">
            <v>0</v>
          </cell>
          <cell r="DZ2056">
            <v>0</v>
          </cell>
          <cell r="EA2056">
            <v>0</v>
          </cell>
          <cell r="EB2056">
            <v>0</v>
          </cell>
          <cell r="EC2056">
            <v>0</v>
          </cell>
          <cell r="ED2056">
            <v>0</v>
          </cell>
          <cell r="EE2056">
            <v>0</v>
          </cell>
          <cell r="EF2056">
            <v>0</v>
          </cell>
          <cell r="EG2056">
            <v>0</v>
          </cell>
          <cell r="EH2056">
            <v>0</v>
          </cell>
          <cell r="EI2056">
            <v>0</v>
          </cell>
          <cell r="EJ2056">
            <v>0</v>
          </cell>
          <cell r="EK2056">
            <v>0</v>
          </cell>
          <cell r="EL2056">
            <v>0</v>
          </cell>
          <cell r="EM2056">
            <v>0</v>
          </cell>
          <cell r="EN2056">
            <v>0</v>
          </cell>
          <cell r="EO2056">
            <v>0</v>
          </cell>
          <cell r="EP2056">
            <v>0</v>
          </cell>
          <cell r="EQ2056">
            <v>0</v>
          </cell>
          <cell r="ER2056">
            <v>0</v>
          </cell>
          <cell r="ES2056">
            <v>0</v>
          </cell>
          <cell r="ET2056">
            <v>0</v>
          </cell>
          <cell r="EU2056">
            <v>0</v>
          </cell>
          <cell r="EV2056">
            <v>0</v>
          </cell>
          <cell r="EW2056">
            <v>0</v>
          </cell>
          <cell r="EX2056">
            <v>0</v>
          </cell>
          <cell r="EY2056">
            <v>0</v>
          </cell>
          <cell r="EZ2056">
            <v>0</v>
          </cell>
          <cell r="FA2056">
            <v>0</v>
          </cell>
          <cell r="FB2056">
            <v>0</v>
          </cell>
          <cell r="FC2056">
            <v>0</v>
          </cell>
          <cell r="FD2056">
            <v>0</v>
          </cell>
          <cell r="FE2056">
            <v>0</v>
          </cell>
          <cell r="FF2056">
            <v>0</v>
          </cell>
          <cell r="FG2056">
            <v>0</v>
          </cell>
          <cell r="FH2056">
            <v>0</v>
          </cell>
          <cell r="FI2056">
            <v>0</v>
          </cell>
          <cell r="FJ2056">
            <v>0</v>
          </cell>
          <cell r="FK2056">
            <v>0</v>
          </cell>
          <cell r="FM2056">
            <v>0</v>
          </cell>
          <cell r="FN2056">
            <v>0</v>
          </cell>
          <cell r="FO2056">
            <v>0</v>
          </cell>
          <cell r="FP2056">
            <v>0</v>
          </cell>
          <cell r="FQ2056">
            <v>0</v>
          </cell>
          <cell r="FR2056">
            <v>0</v>
          </cell>
          <cell r="FS2056">
            <v>0</v>
          </cell>
          <cell r="FT2056">
            <v>0</v>
          </cell>
          <cell r="FV2056">
            <v>0</v>
          </cell>
          <cell r="FW2056">
            <v>0</v>
          </cell>
          <cell r="GH2056">
            <v>0</v>
          </cell>
          <cell r="GU2056">
            <v>0</v>
          </cell>
          <cell r="GV2056">
            <v>0</v>
          </cell>
          <cell r="GW2056">
            <v>0</v>
          </cell>
          <cell r="GX2056">
            <v>0</v>
          </cell>
          <cell r="GY2056">
            <v>0</v>
          </cell>
          <cell r="GZ2056">
            <v>0</v>
          </cell>
          <cell r="HA2056">
            <v>0</v>
          </cell>
          <cell r="HB2056">
            <v>0</v>
          </cell>
          <cell r="HC2056">
            <v>0</v>
          </cell>
          <cell r="HD2056">
            <v>0</v>
          </cell>
          <cell r="HE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L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T2057">
            <v>0</v>
          </cell>
          <cell r="BU2057">
            <v>0</v>
          </cell>
          <cell r="BV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  <cell r="DW2057">
            <v>0</v>
          </cell>
          <cell r="DX2057">
            <v>0</v>
          </cell>
          <cell r="DY2057">
            <v>0</v>
          </cell>
          <cell r="DZ2057">
            <v>0</v>
          </cell>
          <cell r="EA2057">
            <v>0</v>
          </cell>
          <cell r="EB2057">
            <v>0</v>
          </cell>
          <cell r="EC2057">
            <v>0</v>
          </cell>
          <cell r="ED2057">
            <v>0</v>
          </cell>
          <cell r="EE2057">
            <v>0</v>
          </cell>
          <cell r="EF2057">
            <v>0</v>
          </cell>
          <cell r="EG2057">
            <v>0</v>
          </cell>
          <cell r="EH2057">
            <v>0</v>
          </cell>
          <cell r="EI2057">
            <v>0</v>
          </cell>
          <cell r="EJ2057">
            <v>0</v>
          </cell>
          <cell r="EK2057">
            <v>0</v>
          </cell>
          <cell r="EL2057">
            <v>0</v>
          </cell>
          <cell r="EM2057">
            <v>0</v>
          </cell>
          <cell r="EN2057">
            <v>0</v>
          </cell>
          <cell r="EO2057">
            <v>0</v>
          </cell>
          <cell r="EP2057">
            <v>0</v>
          </cell>
          <cell r="EQ2057">
            <v>0</v>
          </cell>
          <cell r="ER2057">
            <v>0</v>
          </cell>
          <cell r="ES2057">
            <v>0</v>
          </cell>
          <cell r="ET2057">
            <v>0</v>
          </cell>
          <cell r="EU2057">
            <v>0</v>
          </cell>
          <cell r="EV2057">
            <v>0</v>
          </cell>
          <cell r="EW2057">
            <v>0</v>
          </cell>
          <cell r="EX2057">
            <v>0</v>
          </cell>
          <cell r="EY2057">
            <v>0</v>
          </cell>
          <cell r="EZ2057">
            <v>0</v>
          </cell>
          <cell r="FA2057">
            <v>0</v>
          </cell>
          <cell r="FB2057">
            <v>0</v>
          </cell>
          <cell r="FC2057">
            <v>0</v>
          </cell>
          <cell r="FD2057">
            <v>0</v>
          </cell>
          <cell r="FE2057">
            <v>0</v>
          </cell>
          <cell r="FF2057">
            <v>0</v>
          </cell>
          <cell r="FG2057">
            <v>0</v>
          </cell>
          <cell r="FH2057">
            <v>0</v>
          </cell>
          <cell r="FI2057">
            <v>0</v>
          </cell>
          <cell r="FJ2057">
            <v>0</v>
          </cell>
          <cell r="FK2057">
            <v>0</v>
          </cell>
          <cell r="FM2057">
            <v>0</v>
          </cell>
          <cell r="FN2057">
            <v>0</v>
          </cell>
          <cell r="FO2057">
            <v>0</v>
          </cell>
          <cell r="FP2057">
            <v>0</v>
          </cell>
          <cell r="FQ2057">
            <v>0</v>
          </cell>
          <cell r="FR2057">
            <v>0</v>
          </cell>
          <cell r="FS2057">
            <v>0</v>
          </cell>
          <cell r="FT2057">
            <v>0</v>
          </cell>
          <cell r="FV2057">
            <v>0</v>
          </cell>
          <cell r="FW2057">
            <v>0</v>
          </cell>
          <cell r="GH2057">
            <v>0</v>
          </cell>
          <cell r="GU2057">
            <v>0</v>
          </cell>
          <cell r="GV2057">
            <v>0</v>
          </cell>
          <cell r="GW2057">
            <v>0</v>
          </cell>
          <cell r="GX2057">
            <v>0</v>
          </cell>
          <cell r="GY2057">
            <v>0</v>
          </cell>
          <cell r="GZ2057">
            <v>0</v>
          </cell>
          <cell r="HA2057">
            <v>0</v>
          </cell>
          <cell r="HB2057">
            <v>0</v>
          </cell>
          <cell r="HC2057">
            <v>0</v>
          </cell>
          <cell r="HD2057">
            <v>0</v>
          </cell>
          <cell r="HE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L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T2058">
            <v>0</v>
          </cell>
          <cell r="BU2058">
            <v>0</v>
          </cell>
          <cell r="BV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  <cell r="DW2058">
            <v>0</v>
          </cell>
          <cell r="DX2058">
            <v>0</v>
          </cell>
          <cell r="DY2058">
            <v>0</v>
          </cell>
          <cell r="DZ2058">
            <v>0</v>
          </cell>
          <cell r="EA2058">
            <v>0</v>
          </cell>
          <cell r="EB2058">
            <v>0</v>
          </cell>
          <cell r="EC2058">
            <v>0</v>
          </cell>
          <cell r="ED2058">
            <v>0</v>
          </cell>
          <cell r="EE2058">
            <v>0</v>
          </cell>
          <cell r="EF2058">
            <v>0</v>
          </cell>
          <cell r="EG2058">
            <v>0</v>
          </cell>
          <cell r="EH2058">
            <v>0</v>
          </cell>
          <cell r="EI2058">
            <v>0</v>
          </cell>
          <cell r="EJ2058">
            <v>0</v>
          </cell>
          <cell r="EK2058">
            <v>0</v>
          </cell>
          <cell r="EL2058">
            <v>0</v>
          </cell>
          <cell r="EM2058">
            <v>0</v>
          </cell>
          <cell r="EN2058">
            <v>0</v>
          </cell>
          <cell r="EO2058">
            <v>0</v>
          </cell>
          <cell r="EP2058">
            <v>0</v>
          </cell>
          <cell r="EQ2058">
            <v>0</v>
          </cell>
          <cell r="ER2058">
            <v>0</v>
          </cell>
          <cell r="ES2058">
            <v>0</v>
          </cell>
          <cell r="ET2058">
            <v>0</v>
          </cell>
          <cell r="EU2058">
            <v>0</v>
          </cell>
          <cell r="EV2058">
            <v>0</v>
          </cell>
          <cell r="EW2058">
            <v>0</v>
          </cell>
          <cell r="EX2058">
            <v>0</v>
          </cell>
          <cell r="EY2058">
            <v>0</v>
          </cell>
          <cell r="EZ2058">
            <v>0</v>
          </cell>
          <cell r="FA2058">
            <v>0</v>
          </cell>
          <cell r="FB2058">
            <v>0</v>
          </cell>
          <cell r="FC2058">
            <v>0</v>
          </cell>
          <cell r="FD2058">
            <v>0</v>
          </cell>
          <cell r="FE2058">
            <v>0</v>
          </cell>
          <cell r="FF2058">
            <v>0</v>
          </cell>
          <cell r="FG2058">
            <v>0</v>
          </cell>
          <cell r="FH2058">
            <v>0</v>
          </cell>
          <cell r="FI2058">
            <v>0</v>
          </cell>
          <cell r="FJ2058">
            <v>0</v>
          </cell>
          <cell r="FK2058">
            <v>0</v>
          </cell>
          <cell r="FM2058">
            <v>0</v>
          </cell>
          <cell r="FN2058">
            <v>0</v>
          </cell>
          <cell r="FO2058">
            <v>0</v>
          </cell>
          <cell r="FP2058">
            <v>0</v>
          </cell>
          <cell r="FQ2058">
            <v>0</v>
          </cell>
          <cell r="FR2058">
            <v>0</v>
          </cell>
          <cell r="FS2058">
            <v>0</v>
          </cell>
          <cell r="FT2058">
            <v>0</v>
          </cell>
          <cell r="FV2058">
            <v>0</v>
          </cell>
          <cell r="FW2058">
            <v>0</v>
          </cell>
          <cell r="GH2058">
            <v>0</v>
          </cell>
          <cell r="GU2058">
            <v>0</v>
          </cell>
          <cell r="GV2058">
            <v>0</v>
          </cell>
          <cell r="GW2058">
            <v>0</v>
          </cell>
          <cell r="GX2058">
            <v>0</v>
          </cell>
          <cell r="GY2058">
            <v>0</v>
          </cell>
          <cell r="GZ2058">
            <v>0</v>
          </cell>
          <cell r="HA2058">
            <v>0</v>
          </cell>
          <cell r="HB2058">
            <v>0</v>
          </cell>
          <cell r="HC2058">
            <v>0</v>
          </cell>
          <cell r="HD2058">
            <v>0</v>
          </cell>
          <cell r="HE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L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T2059">
            <v>0</v>
          </cell>
          <cell r="BU2059">
            <v>0</v>
          </cell>
          <cell r="BV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  <cell r="DW2059">
            <v>0</v>
          </cell>
          <cell r="DX2059">
            <v>0</v>
          </cell>
          <cell r="DY2059">
            <v>0</v>
          </cell>
          <cell r="DZ2059">
            <v>0</v>
          </cell>
          <cell r="EA2059">
            <v>0</v>
          </cell>
          <cell r="EB2059">
            <v>0</v>
          </cell>
          <cell r="EC2059">
            <v>0</v>
          </cell>
          <cell r="ED2059">
            <v>0</v>
          </cell>
          <cell r="EE2059">
            <v>0</v>
          </cell>
          <cell r="EF2059">
            <v>0</v>
          </cell>
          <cell r="EG2059">
            <v>0</v>
          </cell>
          <cell r="EH2059">
            <v>0</v>
          </cell>
          <cell r="EI2059">
            <v>0</v>
          </cell>
          <cell r="EJ2059">
            <v>0</v>
          </cell>
          <cell r="EK2059">
            <v>0</v>
          </cell>
          <cell r="EL2059">
            <v>0</v>
          </cell>
          <cell r="EM2059">
            <v>0</v>
          </cell>
          <cell r="EN2059">
            <v>0</v>
          </cell>
          <cell r="EO2059">
            <v>0</v>
          </cell>
          <cell r="EP2059">
            <v>0</v>
          </cell>
          <cell r="EQ2059">
            <v>0</v>
          </cell>
          <cell r="ER2059">
            <v>0</v>
          </cell>
          <cell r="ES2059">
            <v>0</v>
          </cell>
          <cell r="ET2059">
            <v>0</v>
          </cell>
          <cell r="EU2059">
            <v>0</v>
          </cell>
          <cell r="EV2059">
            <v>0</v>
          </cell>
          <cell r="EW2059">
            <v>0</v>
          </cell>
          <cell r="EX2059">
            <v>0</v>
          </cell>
          <cell r="EY2059">
            <v>0</v>
          </cell>
          <cell r="EZ2059">
            <v>0</v>
          </cell>
          <cell r="FA2059">
            <v>0</v>
          </cell>
          <cell r="FB2059">
            <v>0</v>
          </cell>
          <cell r="FC2059">
            <v>0</v>
          </cell>
          <cell r="FD2059">
            <v>0</v>
          </cell>
          <cell r="FE2059">
            <v>0</v>
          </cell>
          <cell r="FF2059">
            <v>0</v>
          </cell>
          <cell r="FG2059">
            <v>0</v>
          </cell>
          <cell r="FH2059">
            <v>0</v>
          </cell>
          <cell r="FI2059">
            <v>0</v>
          </cell>
          <cell r="FJ2059">
            <v>0</v>
          </cell>
          <cell r="FK2059">
            <v>0</v>
          </cell>
          <cell r="FM2059">
            <v>0</v>
          </cell>
          <cell r="FN2059">
            <v>0</v>
          </cell>
          <cell r="FO2059">
            <v>0</v>
          </cell>
          <cell r="FP2059">
            <v>0</v>
          </cell>
          <cell r="FQ2059">
            <v>0</v>
          </cell>
          <cell r="FR2059">
            <v>0</v>
          </cell>
          <cell r="FS2059">
            <v>0</v>
          </cell>
          <cell r="FT2059">
            <v>0</v>
          </cell>
          <cell r="FV2059">
            <v>0</v>
          </cell>
          <cell r="FW2059">
            <v>0</v>
          </cell>
          <cell r="GH2059">
            <v>0</v>
          </cell>
          <cell r="GU2059">
            <v>0</v>
          </cell>
          <cell r="GV2059">
            <v>0</v>
          </cell>
          <cell r="GW2059">
            <v>0</v>
          </cell>
          <cell r="GX2059">
            <v>0</v>
          </cell>
          <cell r="GY2059">
            <v>0</v>
          </cell>
          <cell r="GZ2059">
            <v>0</v>
          </cell>
          <cell r="HA2059">
            <v>0</v>
          </cell>
          <cell r="HB2059">
            <v>0</v>
          </cell>
          <cell r="HC2059">
            <v>0</v>
          </cell>
          <cell r="HD2059">
            <v>0</v>
          </cell>
          <cell r="HE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L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T2060">
            <v>0</v>
          </cell>
          <cell r="BU2060">
            <v>0</v>
          </cell>
          <cell r="BV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  <cell r="DW2060">
            <v>0</v>
          </cell>
          <cell r="DX2060">
            <v>0</v>
          </cell>
          <cell r="DY2060">
            <v>0</v>
          </cell>
          <cell r="DZ2060">
            <v>0</v>
          </cell>
          <cell r="EA2060">
            <v>0</v>
          </cell>
          <cell r="EB2060">
            <v>0</v>
          </cell>
          <cell r="EC2060">
            <v>0</v>
          </cell>
          <cell r="ED2060">
            <v>0</v>
          </cell>
          <cell r="EE2060">
            <v>0</v>
          </cell>
          <cell r="EF2060">
            <v>0</v>
          </cell>
          <cell r="EG2060">
            <v>0</v>
          </cell>
          <cell r="EH2060">
            <v>0</v>
          </cell>
          <cell r="EI2060">
            <v>0</v>
          </cell>
          <cell r="EJ2060">
            <v>0</v>
          </cell>
          <cell r="EK2060">
            <v>0</v>
          </cell>
          <cell r="EL2060">
            <v>0</v>
          </cell>
          <cell r="EM2060">
            <v>0</v>
          </cell>
          <cell r="EN2060">
            <v>0</v>
          </cell>
          <cell r="EO2060">
            <v>0</v>
          </cell>
          <cell r="EP2060">
            <v>0</v>
          </cell>
          <cell r="EQ2060">
            <v>0</v>
          </cell>
          <cell r="ER2060">
            <v>0</v>
          </cell>
          <cell r="ES2060">
            <v>0</v>
          </cell>
          <cell r="ET2060">
            <v>0</v>
          </cell>
          <cell r="EU2060">
            <v>0</v>
          </cell>
          <cell r="EV2060">
            <v>0</v>
          </cell>
          <cell r="EW2060">
            <v>0</v>
          </cell>
          <cell r="EX2060">
            <v>0</v>
          </cell>
          <cell r="EY2060">
            <v>0</v>
          </cell>
          <cell r="EZ2060">
            <v>0</v>
          </cell>
          <cell r="FA2060">
            <v>0</v>
          </cell>
          <cell r="FB2060">
            <v>0</v>
          </cell>
          <cell r="FC2060">
            <v>0</v>
          </cell>
          <cell r="FD2060">
            <v>0</v>
          </cell>
          <cell r="FE2060">
            <v>0</v>
          </cell>
          <cell r="FF2060">
            <v>0</v>
          </cell>
          <cell r="FG2060">
            <v>0</v>
          </cell>
          <cell r="FH2060">
            <v>0</v>
          </cell>
          <cell r="FI2060">
            <v>0</v>
          </cell>
          <cell r="FJ2060">
            <v>0</v>
          </cell>
          <cell r="FK2060">
            <v>0</v>
          </cell>
          <cell r="FM2060">
            <v>0</v>
          </cell>
          <cell r="FN2060">
            <v>0</v>
          </cell>
          <cell r="FO2060">
            <v>0</v>
          </cell>
          <cell r="FP2060">
            <v>0</v>
          </cell>
          <cell r="FQ2060">
            <v>0</v>
          </cell>
          <cell r="FR2060">
            <v>0</v>
          </cell>
          <cell r="FS2060">
            <v>0</v>
          </cell>
          <cell r="FT2060">
            <v>0</v>
          </cell>
          <cell r="FV2060">
            <v>0</v>
          </cell>
          <cell r="FW2060">
            <v>0</v>
          </cell>
          <cell r="GH2060">
            <v>0</v>
          </cell>
          <cell r="GU2060">
            <v>0</v>
          </cell>
          <cell r="GV2060">
            <v>0</v>
          </cell>
          <cell r="GW2060">
            <v>0</v>
          </cell>
          <cell r="GX2060">
            <v>0</v>
          </cell>
          <cell r="GY2060">
            <v>0</v>
          </cell>
          <cell r="GZ2060">
            <v>0</v>
          </cell>
          <cell r="HA2060">
            <v>0</v>
          </cell>
          <cell r="HB2060">
            <v>0</v>
          </cell>
          <cell r="HC2060">
            <v>0</v>
          </cell>
          <cell r="HD2060">
            <v>0</v>
          </cell>
          <cell r="HE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L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T2061">
            <v>0</v>
          </cell>
          <cell r="BU2061">
            <v>0</v>
          </cell>
          <cell r="BV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  <cell r="DW2061">
            <v>0</v>
          </cell>
          <cell r="DX2061">
            <v>0</v>
          </cell>
          <cell r="DY2061">
            <v>0</v>
          </cell>
          <cell r="DZ2061">
            <v>0</v>
          </cell>
          <cell r="EA2061">
            <v>0</v>
          </cell>
          <cell r="EB2061">
            <v>0</v>
          </cell>
          <cell r="EC2061">
            <v>0</v>
          </cell>
          <cell r="ED2061">
            <v>0</v>
          </cell>
          <cell r="EE2061">
            <v>0</v>
          </cell>
          <cell r="EF2061">
            <v>0</v>
          </cell>
          <cell r="EG2061">
            <v>0</v>
          </cell>
          <cell r="EH2061">
            <v>0</v>
          </cell>
          <cell r="EI2061">
            <v>0</v>
          </cell>
          <cell r="EJ2061">
            <v>0</v>
          </cell>
          <cell r="EK2061">
            <v>0</v>
          </cell>
          <cell r="EL2061">
            <v>0</v>
          </cell>
          <cell r="EM2061">
            <v>0</v>
          </cell>
          <cell r="EN2061">
            <v>0</v>
          </cell>
          <cell r="EO2061">
            <v>0</v>
          </cell>
          <cell r="EP2061">
            <v>0</v>
          </cell>
          <cell r="EQ2061">
            <v>0</v>
          </cell>
          <cell r="ER2061">
            <v>0</v>
          </cell>
          <cell r="ES2061">
            <v>0</v>
          </cell>
          <cell r="ET2061">
            <v>0</v>
          </cell>
          <cell r="EU2061">
            <v>0</v>
          </cell>
          <cell r="EV2061">
            <v>0</v>
          </cell>
          <cell r="EW2061">
            <v>0</v>
          </cell>
          <cell r="EX2061">
            <v>0</v>
          </cell>
          <cell r="EY2061">
            <v>0</v>
          </cell>
          <cell r="EZ2061">
            <v>0</v>
          </cell>
          <cell r="FA2061">
            <v>0</v>
          </cell>
          <cell r="FB2061">
            <v>0</v>
          </cell>
          <cell r="FC2061">
            <v>0</v>
          </cell>
          <cell r="FD2061">
            <v>0</v>
          </cell>
          <cell r="FE2061">
            <v>0</v>
          </cell>
          <cell r="FF2061">
            <v>0</v>
          </cell>
          <cell r="FG2061">
            <v>0</v>
          </cell>
          <cell r="FH2061">
            <v>0</v>
          </cell>
          <cell r="FI2061">
            <v>0</v>
          </cell>
          <cell r="FJ2061">
            <v>0</v>
          </cell>
          <cell r="FK2061">
            <v>0</v>
          </cell>
          <cell r="FM2061">
            <v>0</v>
          </cell>
          <cell r="FN2061">
            <v>0</v>
          </cell>
          <cell r="FO2061">
            <v>0</v>
          </cell>
          <cell r="FP2061">
            <v>0</v>
          </cell>
          <cell r="FQ2061">
            <v>0</v>
          </cell>
          <cell r="FR2061">
            <v>0</v>
          </cell>
          <cell r="FS2061">
            <v>0</v>
          </cell>
          <cell r="FT2061">
            <v>0</v>
          </cell>
          <cell r="FV2061">
            <v>0</v>
          </cell>
          <cell r="FW2061">
            <v>0</v>
          </cell>
          <cell r="GH2061">
            <v>0</v>
          </cell>
          <cell r="GU2061">
            <v>0</v>
          </cell>
          <cell r="GV2061">
            <v>0</v>
          </cell>
          <cell r="GW2061">
            <v>0</v>
          </cell>
          <cell r="GX2061">
            <v>0</v>
          </cell>
          <cell r="GY2061">
            <v>0</v>
          </cell>
          <cell r="GZ2061">
            <v>0</v>
          </cell>
          <cell r="HA2061">
            <v>0</v>
          </cell>
          <cell r="HB2061">
            <v>0</v>
          </cell>
          <cell r="HC2061">
            <v>0</v>
          </cell>
          <cell r="HD2061">
            <v>0</v>
          </cell>
          <cell r="HE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L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T2062">
            <v>0</v>
          </cell>
          <cell r="BU2062">
            <v>0</v>
          </cell>
          <cell r="BV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  <cell r="DW2062">
            <v>0</v>
          </cell>
          <cell r="DX2062">
            <v>0</v>
          </cell>
          <cell r="DY2062">
            <v>0</v>
          </cell>
          <cell r="DZ2062">
            <v>0</v>
          </cell>
          <cell r="EA2062">
            <v>0</v>
          </cell>
          <cell r="EB2062">
            <v>0</v>
          </cell>
          <cell r="EC2062">
            <v>0</v>
          </cell>
          <cell r="ED2062">
            <v>0</v>
          </cell>
          <cell r="EE2062">
            <v>0</v>
          </cell>
          <cell r="EF2062">
            <v>0</v>
          </cell>
          <cell r="EG2062">
            <v>0</v>
          </cell>
          <cell r="EH2062">
            <v>0</v>
          </cell>
          <cell r="EI2062">
            <v>0</v>
          </cell>
          <cell r="EJ2062">
            <v>0</v>
          </cell>
          <cell r="EK2062">
            <v>0</v>
          </cell>
          <cell r="EL2062">
            <v>0</v>
          </cell>
          <cell r="EM2062">
            <v>0</v>
          </cell>
          <cell r="EN2062">
            <v>0</v>
          </cell>
          <cell r="EO2062">
            <v>0</v>
          </cell>
          <cell r="EP2062">
            <v>0</v>
          </cell>
          <cell r="EQ2062">
            <v>0</v>
          </cell>
          <cell r="ER2062">
            <v>0</v>
          </cell>
          <cell r="ES2062">
            <v>0</v>
          </cell>
          <cell r="ET2062">
            <v>0</v>
          </cell>
          <cell r="EU2062">
            <v>0</v>
          </cell>
          <cell r="EV2062">
            <v>0</v>
          </cell>
          <cell r="EW2062">
            <v>0</v>
          </cell>
          <cell r="EX2062">
            <v>0</v>
          </cell>
          <cell r="EY2062">
            <v>0</v>
          </cell>
          <cell r="EZ2062">
            <v>0</v>
          </cell>
          <cell r="FA2062">
            <v>0</v>
          </cell>
          <cell r="FB2062">
            <v>0</v>
          </cell>
          <cell r="FC2062">
            <v>0</v>
          </cell>
          <cell r="FD2062">
            <v>0</v>
          </cell>
          <cell r="FE2062">
            <v>0</v>
          </cell>
          <cell r="FF2062">
            <v>0</v>
          </cell>
          <cell r="FG2062">
            <v>0</v>
          </cell>
          <cell r="FH2062">
            <v>0</v>
          </cell>
          <cell r="FI2062">
            <v>0</v>
          </cell>
          <cell r="FJ2062">
            <v>0</v>
          </cell>
          <cell r="FK2062">
            <v>0</v>
          </cell>
          <cell r="FM2062">
            <v>0</v>
          </cell>
          <cell r="FN2062">
            <v>0</v>
          </cell>
          <cell r="FO2062">
            <v>0</v>
          </cell>
          <cell r="FP2062">
            <v>0</v>
          </cell>
          <cell r="FQ2062">
            <v>0</v>
          </cell>
          <cell r="FR2062">
            <v>0</v>
          </cell>
          <cell r="FS2062">
            <v>0</v>
          </cell>
          <cell r="FT2062">
            <v>0</v>
          </cell>
          <cell r="FV2062">
            <v>0</v>
          </cell>
          <cell r="FW2062">
            <v>0</v>
          </cell>
          <cell r="GH2062">
            <v>0</v>
          </cell>
          <cell r="GU2062">
            <v>0</v>
          </cell>
          <cell r="GV2062">
            <v>0</v>
          </cell>
          <cell r="GW2062">
            <v>0</v>
          </cell>
          <cell r="GX2062">
            <v>0</v>
          </cell>
          <cell r="GY2062">
            <v>0</v>
          </cell>
          <cell r="GZ2062">
            <v>0</v>
          </cell>
          <cell r="HA2062">
            <v>0</v>
          </cell>
          <cell r="HB2062">
            <v>0</v>
          </cell>
          <cell r="HC2062">
            <v>0</v>
          </cell>
          <cell r="HD2062">
            <v>0</v>
          </cell>
          <cell r="HE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L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T2063">
            <v>0</v>
          </cell>
          <cell r="BU2063">
            <v>0</v>
          </cell>
          <cell r="BV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  <cell r="DW2063">
            <v>0</v>
          </cell>
          <cell r="DX2063">
            <v>0</v>
          </cell>
          <cell r="DY2063">
            <v>0</v>
          </cell>
          <cell r="DZ2063">
            <v>0</v>
          </cell>
          <cell r="EA2063">
            <v>0</v>
          </cell>
          <cell r="EB2063">
            <v>0</v>
          </cell>
          <cell r="EC2063">
            <v>0</v>
          </cell>
          <cell r="ED2063">
            <v>0</v>
          </cell>
          <cell r="EE2063">
            <v>0</v>
          </cell>
          <cell r="EF2063">
            <v>0</v>
          </cell>
          <cell r="EG2063">
            <v>0</v>
          </cell>
          <cell r="EH2063">
            <v>0</v>
          </cell>
          <cell r="EI2063">
            <v>0</v>
          </cell>
          <cell r="EJ2063">
            <v>0</v>
          </cell>
          <cell r="EK2063">
            <v>0</v>
          </cell>
          <cell r="EL2063">
            <v>0</v>
          </cell>
          <cell r="EM2063">
            <v>0</v>
          </cell>
          <cell r="EN2063">
            <v>0</v>
          </cell>
          <cell r="EO2063">
            <v>0</v>
          </cell>
          <cell r="EP2063">
            <v>0</v>
          </cell>
          <cell r="EQ2063">
            <v>0</v>
          </cell>
          <cell r="ER2063">
            <v>0</v>
          </cell>
          <cell r="ES2063">
            <v>0</v>
          </cell>
          <cell r="ET2063">
            <v>0</v>
          </cell>
          <cell r="EU2063">
            <v>0</v>
          </cell>
          <cell r="EV2063">
            <v>0</v>
          </cell>
          <cell r="EW2063">
            <v>0</v>
          </cell>
          <cell r="EX2063">
            <v>0</v>
          </cell>
          <cell r="EY2063">
            <v>0</v>
          </cell>
          <cell r="EZ2063">
            <v>0</v>
          </cell>
          <cell r="FA2063">
            <v>0</v>
          </cell>
          <cell r="FB2063">
            <v>0</v>
          </cell>
          <cell r="FC2063">
            <v>0</v>
          </cell>
          <cell r="FD2063">
            <v>0</v>
          </cell>
          <cell r="FE2063">
            <v>0</v>
          </cell>
          <cell r="FF2063">
            <v>0</v>
          </cell>
          <cell r="FG2063">
            <v>0</v>
          </cell>
          <cell r="FH2063">
            <v>0</v>
          </cell>
          <cell r="FI2063">
            <v>0</v>
          </cell>
          <cell r="FJ2063">
            <v>0</v>
          </cell>
          <cell r="FK2063">
            <v>0</v>
          </cell>
          <cell r="FM2063">
            <v>0</v>
          </cell>
          <cell r="FN2063">
            <v>0</v>
          </cell>
          <cell r="FO2063">
            <v>0</v>
          </cell>
          <cell r="FP2063">
            <v>0</v>
          </cell>
          <cell r="FQ2063">
            <v>0</v>
          </cell>
          <cell r="FR2063">
            <v>0</v>
          </cell>
          <cell r="FS2063">
            <v>0</v>
          </cell>
          <cell r="FT2063">
            <v>0</v>
          </cell>
          <cell r="FV2063">
            <v>0</v>
          </cell>
          <cell r="FW2063">
            <v>0</v>
          </cell>
          <cell r="GH2063">
            <v>0</v>
          </cell>
          <cell r="GU2063">
            <v>0</v>
          </cell>
          <cell r="GV2063">
            <v>0</v>
          </cell>
          <cell r="GW2063">
            <v>0</v>
          </cell>
          <cell r="GX2063">
            <v>0</v>
          </cell>
          <cell r="GY2063">
            <v>0</v>
          </cell>
          <cell r="GZ2063">
            <v>0</v>
          </cell>
          <cell r="HA2063">
            <v>0</v>
          </cell>
          <cell r="HB2063">
            <v>0</v>
          </cell>
          <cell r="HC2063">
            <v>0</v>
          </cell>
          <cell r="HD2063">
            <v>0</v>
          </cell>
          <cell r="HE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L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T2064">
            <v>0</v>
          </cell>
          <cell r="BU2064">
            <v>0</v>
          </cell>
          <cell r="BV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  <cell r="DW2064">
            <v>0</v>
          </cell>
          <cell r="DX2064">
            <v>0</v>
          </cell>
          <cell r="DY2064">
            <v>0</v>
          </cell>
          <cell r="DZ2064">
            <v>0</v>
          </cell>
          <cell r="EA2064">
            <v>0</v>
          </cell>
          <cell r="EB2064">
            <v>0</v>
          </cell>
          <cell r="EC2064">
            <v>0</v>
          </cell>
          <cell r="ED2064">
            <v>0</v>
          </cell>
          <cell r="EE2064">
            <v>0</v>
          </cell>
          <cell r="EF2064">
            <v>0</v>
          </cell>
          <cell r="EG2064">
            <v>0</v>
          </cell>
          <cell r="EH2064">
            <v>0</v>
          </cell>
          <cell r="EI2064">
            <v>0</v>
          </cell>
          <cell r="EJ2064">
            <v>0</v>
          </cell>
          <cell r="EK2064">
            <v>0</v>
          </cell>
          <cell r="EL2064">
            <v>0</v>
          </cell>
          <cell r="EM2064">
            <v>0</v>
          </cell>
          <cell r="EN2064">
            <v>0</v>
          </cell>
          <cell r="EO2064">
            <v>0</v>
          </cell>
          <cell r="EP2064">
            <v>0</v>
          </cell>
          <cell r="EQ2064">
            <v>0</v>
          </cell>
          <cell r="ER2064">
            <v>0</v>
          </cell>
          <cell r="ES2064">
            <v>0</v>
          </cell>
          <cell r="ET2064">
            <v>0</v>
          </cell>
          <cell r="EU2064">
            <v>0</v>
          </cell>
          <cell r="EV2064">
            <v>0</v>
          </cell>
          <cell r="EW2064">
            <v>0</v>
          </cell>
          <cell r="EX2064">
            <v>0</v>
          </cell>
          <cell r="EY2064">
            <v>0</v>
          </cell>
          <cell r="EZ2064">
            <v>0</v>
          </cell>
          <cell r="FA2064">
            <v>0</v>
          </cell>
          <cell r="FB2064">
            <v>0</v>
          </cell>
          <cell r="FC2064">
            <v>0</v>
          </cell>
          <cell r="FD2064">
            <v>0</v>
          </cell>
          <cell r="FE2064">
            <v>0</v>
          </cell>
          <cell r="FF2064">
            <v>0</v>
          </cell>
          <cell r="FG2064">
            <v>0</v>
          </cell>
          <cell r="FH2064">
            <v>0</v>
          </cell>
          <cell r="FI2064">
            <v>0</v>
          </cell>
          <cell r="FJ2064">
            <v>0</v>
          </cell>
          <cell r="FK2064">
            <v>0</v>
          </cell>
          <cell r="FM2064">
            <v>0</v>
          </cell>
          <cell r="FN2064">
            <v>0</v>
          </cell>
          <cell r="FO2064">
            <v>0</v>
          </cell>
          <cell r="FP2064">
            <v>0</v>
          </cell>
          <cell r="FQ2064">
            <v>0</v>
          </cell>
          <cell r="FR2064">
            <v>0</v>
          </cell>
          <cell r="FS2064">
            <v>0</v>
          </cell>
          <cell r="FT2064">
            <v>0</v>
          </cell>
          <cell r="FV2064">
            <v>0</v>
          </cell>
          <cell r="FW2064">
            <v>0</v>
          </cell>
          <cell r="GH2064">
            <v>0</v>
          </cell>
          <cell r="GU2064">
            <v>0</v>
          </cell>
          <cell r="GV2064">
            <v>0</v>
          </cell>
          <cell r="GW2064">
            <v>0</v>
          </cell>
          <cell r="GX2064">
            <v>0</v>
          </cell>
          <cell r="GY2064">
            <v>0</v>
          </cell>
          <cell r="GZ2064">
            <v>0</v>
          </cell>
          <cell r="HA2064">
            <v>0</v>
          </cell>
          <cell r="HB2064">
            <v>0</v>
          </cell>
          <cell r="HC2064">
            <v>0</v>
          </cell>
          <cell r="HD2064">
            <v>0</v>
          </cell>
          <cell r="HE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L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T2065">
            <v>0</v>
          </cell>
          <cell r="BU2065">
            <v>0</v>
          </cell>
          <cell r="BV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  <cell r="DW2065">
            <v>0</v>
          </cell>
          <cell r="DX2065">
            <v>0</v>
          </cell>
          <cell r="DY2065">
            <v>0</v>
          </cell>
          <cell r="DZ2065">
            <v>0</v>
          </cell>
          <cell r="EA2065">
            <v>0</v>
          </cell>
          <cell r="EB2065">
            <v>0</v>
          </cell>
          <cell r="EC2065">
            <v>0</v>
          </cell>
          <cell r="ED2065">
            <v>0</v>
          </cell>
          <cell r="EE2065">
            <v>0</v>
          </cell>
          <cell r="EF2065">
            <v>0</v>
          </cell>
          <cell r="EG2065">
            <v>0</v>
          </cell>
          <cell r="EH2065">
            <v>0</v>
          </cell>
          <cell r="EI2065">
            <v>0</v>
          </cell>
          <cell r="EJ2065">
            <v>0</v>
          </cell>
          <cell r="EK2065">
            <v>0</v>
          </cell>
          <cell r="EL2065">
            <v>0</v>
          </cell>
          <cell r="EM2065">
            <v>0</v>
          </cell>
          <cell r="EN2065">
            <v>0</v>
          </cell>
          <cell r="EO2065">
            <v>0</v>
          </cell>
          <cell r="EP2065">
            <v>0</v>
          </cell>
          <cell r="EQ2065">
            <v>0</v>
          </cell>
          <cell r="ER2065">
            <v>0</v>
          </cell>
          <cell r="ES2065">
            <v>0</v>
          </cell>
          <cell r="ET2065">
            <v>0</v>
          </cell>
          <cell r="EU2065">
            <v>0</v>
          </cell>
          <cell r="EV2065">
            <v>0</v>
          </cell>
          <cell r="EW2065">
            <v>0</v>
          </cell>
          <cell r="EX2065">
            <v>0</v>
          </cell>
          <cell r="EY2065">
            <v>0</v>
          </cell>
          <cell r="EZ2065">
            <v>0</v>
          </cell>
          <cell r="FA2065">
            <v>0</v>
          </cell>
          <cell r="FB2065">
            <v>0</v>
          </cell>
          <cell r="FC2065">
            <v>0</v>
          </cell>
          <cell r="FD2065">
            <v>0</v>
          </cell>
          <cell r="FE2065">
            <v>0</v>
          </cell>
          <cell r="FF2065">
            <v>0</v>
          </cell>
          <cell r="FG2065">
            <v>0</v>
          </cell>
          <cell r="FH2065">
            <v>0</v>
          </cell>
          <cell r="FI2065">
            <v>0</v>
          </cell>
          <cell r="FJ2065">
            <v>0</v>
          </cell>
          <cell r="FK2065">
            <v>0</v>
          </cell>
          <cell r="FM2065">
            <v>0</v>
          </cell>
          <cell r="FN2065">
            <v>0</v>
          </cell>
          <cell r="FO2065">
            <v>0</v>
          </cell>
          <cell r="FP2065">
            <v>0</v>
          </cell>
          <cell r="FQ2065">
            <v>0</v>
          </cell>
          <cell r="FR2065">
            <v>0</v>
          </cell>
          <cell r="FS2065">
            <v>0</v>
          </cell>
          <cell r="FT2065">
            <v>0</v>
          </cell>
          <cell r="FV2065">
            <v>0</v>
          </cell>
          <cell r="FW2065">
            <v>0</v>
          </cell>
          <cell r="GH2065">
            <v>0</v>
          </cell>
          <cell r="GU2065">
            <v>0</v>
          </cell>
          <cell r="GV2065">
            <v>0</v>
          </cell>
          <cell r="GW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B2065">
            <v>0</v>
          </cell>
          <cell r="HC2065">
            <v>0</v>
          </cell>
          <cell r="HD2065">
            <v>0</v>
          </cell>
          <cell r="HE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L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T2066">
            <v>0</v>
          </cell>
          <cell r="BU2066">
            <v>0</v>
          </cell>
          <cell r="BV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  <cell r="DW2066">
            <v>0</v>
          </cell>
          <cell r="DX2066">
            <v>0</v>
          </cell>
          <cell r="DY2066">
            <v>0</v>
          </cell>
          <cell r="DZ2066">
            <v>0</v>
          </cell>
          <cell r="EA2066">
            <v>0</v>
          </cell>
          <cell r="EB2066">
            <v>0</v>
          </cell>
          <cell r="EC2066">
            <v>0</v>
          </cell>
          <cell r="ED2066">
            <v>0</v>
          </cell>
          <cell r="EE2066">
            <v>0</v>
          </cell>
          <cell r="EF2066">
            <v>0</v>
          </cell>
          <cell r="EG2066">
            <v>0</v>
          </cell>
          <cell r="EH2066">
            <v>0</v>
          </cell>
          <cell r="EI2066">
            <v>0</v>
          </cell>
          <cell r="EJ2066">
            <v>0</v>
          </cell>
          <cell r="EK2066">
            <v>0</v>
          </cell>
          <cell r="EL2066">
            <v>0</v>
          </cell>
          <cell r="EM2066">
            <v>0</v>
          </cell>
          <cell r="EN2066">
            <v>0</v>
          </cell>
          <cell r="EO2066">
            <v>0</v>
          </cell>
          <cell r="EP2066">
            <v>0</v>
          </cell>
          <cell r="EQ2066">
            <v>0</v>
          </cell>
          <cell r="ER2066">
            <v>0</v>
          </cell>
          <cell r="ES2066">
            <v>0</v>
          </cell>
          <cell r="ET2066">
            <v>0</v>
          </cell>
          <cell r="EU2066">
            <v>0</v>
          </cell>
          <cell r="EV2066">
            <v>0</v>
          </cell>
          <cell r="EW2066">
            <v>0</v>
          </cell>
          <cell r="EX2066">
            <v>0</v>
          </cell>
          <cell r="EY2066">
            <v>0</v>
          </cell>
          <cell r="EZ2066">
            <v>0</v>
          </cell>
          <cell r="FA2066">
            <v>0</v>
          </cell>
          <cell r="FB2066">
            <v>0</v>
          </cell>
          <cell r="FC2066">
            <v>0</v>
          </cell>
          <cell r="FD2066">
            <v>0</v>
          </cell>
          <cell r="FE2066">
            <v>0</v>
          </cell>
          <cell r="FF2066">
            <v>0</v>
          </cell>
          <cell r="FG2066">
            <v>0</v>
          </cell>
          <cell r="FH2066">
            <v>0</v>
          </cell>
          <cell r="FI2066">
            <v>0</v>
          </cell>
          <cell r="FJ2066">
            <v>0</v>
          </cell>
          <cell r="FK2066">
            <v>0</v>
          </cell>
          <cell r="FM2066">
            <v>0</v>
          </cell>
          <cell r="FN2066">
            <v>0</v>
          </cell>
          <cell r="FO2066">
            <v>0</v>
          </cell>
          <cell r="FP2066">
            <v>0</v>
          </cell>
          <cell r="FQ2066">
            <v>0</v>
          </cell>
          <cell r="FR2066">
            <v>0</v>
          </cell>
          <cell r="FS2066">
            <v>0</v>
          </cell>
          <cell r="FT2066">
            <v>0</v>
          </cell>
          <cell r="FV2066">
            <v>0</v>
          </cell>
          <cell r="FW2066">
            <v>0</v>
          </cell>
          <cell r="GH2066">
            <v>0</v>
          </cell>
          <cell r="GU2066">
            <v>0</v>
          </cell>
          <cell r="GV2066">
            <v>0</v>
          </cell>
          <cell r="GW2066">
            <v>0</v>
          </cell>
          <cell r="GX2066">
            <v>0</v>
          </cell>
          <cell r="GY2066">
            <v>0</v>
          </cell>
          <cell r="GZ2066">
            <v>0</v>
          </cell>
          <cell r="HA2066">
            <v>0</v>
          </cell>
          <cell r="HB2066">
            <v>0</v>
          </cell>
          <cell r="HC2066">
            <v>0</v>
          </cell>
          <cell r="HD2066">
            <v>0</v>
          </cell>
          <cell r="HE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L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T2067">
            <v>0</v>
          </cell>
          <cell r="BU2067">
            <v>0</v>
          </cell>
          <cell r="BV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  <cell r="DW2067">
            <v>0</v>
          </cell>
          <cell r="DX2067">
            <v>0</v>
          </cell>
          <cell r="DY2067">
            <v>0</v>
          </cell>
          <cell r="DZ2067">
            <v>0</v>
          </cell>
          <cell r="EA2067">
            <v>0</v>
          </cell>
          <cell r="EB2067">
            <v>0</v>
          </cell>
          <cell r="EC2067">
            <v>0</v>
          </cell>
          <cell r="ED2067">
            <v>0</v>
          </cell>
          <cell r="EE2067">
            <v>0</v>
          </cell>
          <cell r="EF2067">
            <v>0</v>
          </cell>
          <cell r="EG2067">
            <v>0</v>
          </cell>
          <cell r="EH2067">
            <v>0</v>
          </cell>
          <cell r="EI2067">
            <v>0</v>
          </cell>
          <cell r="EJ2067">
            <v>0</v>
          </cell>
          <cell r="EK2067">
            <v>0</v>
          </cell>
          <cell r="EL2067">
            <v>0</v>
          </cell>
          <cell r="EM2067">
            <v>0</v>
          </cell>
          <cell r="EN2067">
            <v>0</v>
          </cell>
          <cell r="EO2067">
            <v>0</v>
          </cell>
          <cell r="EP2067">
            <v>0</v>
          </cell>
          <cell r="EQ2067">
            <v>0</v>
          </cell>
          <cell r="ER2067">
            <v>0</v>
          </cell>
          <cell r="ES2067">
            <v>0</v>
          </cell>
          <cell r="ET2067">
            <v>0</v>
          </cell>
          <cell r="EU2067">
            <v>0</v>
          </cell>
          <cell r="EV2067">
            <v>0</v>
          </cell>
          <cell r="EW2067">
            <v>0</v>
          </cell>
          <cell r="EX2067">
            <v>0</v>
          </cell>
          <cell r="EY2067">
            <v>0</v>
          </cell>
          <cell r="EZ2067">
            <v>0</v>
          </cell>
          <cell r="FA2067">
            <v>0</v>
          </cell>
          <cell r="FB2067">
            <v>0</v>
          </cell>
          <cell r="FC2067">
            <v>0</v>
          </cell>
          <cell r="FD2067">
            <v>0</v>
          </cell>
          <cell r="FE2067">
            <v>0</v>
          </cell>
          <cell r="FF2067">
            <v>0</v>
          </cell>
          <cell r="FG2067">
            <v>0</v>
          </cell>
          <cell r="FH2067">
            <v>0</v>
          </cell>
          <cell r="FI2067">
            <v>0</v>
          </cell>
          <cell r="FJ2067">
            <v>0</v>
          </cell>
          <cell r="FK2067">
            <v>0</v>
          </cell>
          <cell r="FM2067">
            <v>0</v>
          </cell>
          <cell r="FN2067">
            <v>0</v>
          </cell>
          <cell r="FO2067">
            <v>0</v>
          </cell>
          <cell r="FP2067">
            <v>0</v>
          </cell>
          <cell r="FQ2067">
            <v>0</v>
          </cell>
          <cell r="FR2067">
            <v>0</v>
          </cell>
          <cell r="FS2067">
            <v>0</v>
          </cell>
          <cell r="FT2067">
            <v>0</v>
          </cell>
          <cell r="FV2067">
            <v>0</v>
          </cell>
          <cell r="FW2067">
            <v>0</v>
          </cell>
          <cell r="GH2067">
            <v>0</v>
          </cell>
          <cell r="GU2067">
            <v>0</v>
          </cell>
          <cell r="GV2067">
            <v>0</v>
          </cell>
          <cell r="GW2067">
            <v>0</v>
          </cell>
          <cell r="GX2067">
            <v>0</v>
          </cell>
          <cell r="GY2067">
            <v>0</v>
          </cell>
          <cell r="GZ2067">
            <v>0</v>
          </cell>
          <cell r="HA2067">
            <v>0</v>
          </cell>
          <cell r="HB2067">
            <v>0</v>
          </cell>
          <cell r="HC2067">
            <v>0</v>
          </cell>
          <cell r="HD2067">
            <v>0</v>
          </cell>
          <cell r="HE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L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T2068">
            <v>0</v>
          </cell>
          <cell r="BU2068">
            <v>0</v>
          </cell>
          <cell r="BV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  <cell r="DW2068">
            <v>0</v>
          </cell>
          <cell r="DX2068">
            <v>0</v>
          </cell>
          <cell r="DY2068">
            <v>0</v>
          </cell>
          <cell r="DZ2068">
            <v>0</v>
          </cell>
          <cell r="EA2068">
            <v>0</v>
          </cell>
          <cell r="EB2068">
            <v>0</v>
          </cell>
          <cell r="EC2068">
            <v>0</v>
          </cell>
          <cell r="ED2068">
            <v>0</v>
          </cell>
          <cell r="EE2068">
            <v>0</v>
          </cell>
          <cell r="EF2068">
            <v>0</v>
          </cell>
          <cell r="EG2068">
            <v>0</v>
          </cell>
          <cell r="EH2068">
            <v>0</v>
          </cell>
          <cell r="EI2068">
            <v>0</v>
          </cell>
          <cell r="EJ2068">
            <v>0</v>
          </cell>
          <cell r="EK2068">
            <v>0</v>
          </cell>
          <cell r="EL2068">
            <v>0</v>
          </cell>
          <cell r="EM2068">
            <v>0</v>
          </cell>
          <cell r="EN2068">
            <v>0</v>
          </cell>
          <cell r="EO2068">
            <v>0</v>
          </cell>
          <cell r="EP2068">
            <v>0</v>
          </cell>
          <cell r="EQ2068">
            <v>0</v>
          </cell>
          <cell r="ER2068">
            <v>0</v>
          </cell>
          <cell r="ES2068">
            <v>0</v>
          </cell>
          <cell r="ET2068">
            <v>0</v>
          </cell>
          <cell r="EU2068">
            <v>0</v>
          </cell>
          <cell r="EV2068">
            <v>0</v>
          </cell>
          <cell r="EW2068">
            <v>0</v>
          </cell>
          <cell r="EX2068">
            <v>0</v>
          </cell>
          <cell r="EY2068">
            <v>0</v>
          </cell>
          <cell r="EZ2068">
            <v>0</v>
          </cell>
          <cell r="FA2068">
            <v>0</v>
          </cell>
          <cell r="FB2068">
            <v>0</v>
          </cell>
          <cell r="FC2068">
            <v>0</v>
          </cell>
          <cell r="FD2068">
            <v>0</v>
          </cell>
          <cell r="FE2068">
            <v>0</v>
          </cell>
          <cell r="FF2068">
            <v>0</v>
          </cell>
          <cell r="FG2068">
            <v>0</v>
          </cell>
          <cell r="FH2068">
            <v>0</v>
          </cell>
          <cell r="FI2068">
            <v>0</v>
          </cell>
          <cell r="FJ2068">
            <v>0</v>
          </cell>
          <cell r="FK2068">
            <v>0</v>
          </cell>
          <cell r="FM2068">
            <v>0</v>
          </cell>
          <cell r="FN2068">
            <v>0</v>
          </cell>
          <cell r="FO2068">
            <v>0</v>
          </cell>
          <cell r="FP2068">
            <v>0</v>
          </cell>
          <cell r="FQ2068">
            <v>0</v>
          </cell>
          <cell r="FR2068">
            <v>0</v>
          </cell>
          <cell r="FS2068">
            <v>0</v>
          </cell>
          <cell r="FT2068">
            <v>0</v>
          </cell>
          <cell r="FV2068">
            <v>0</v>
          </cell>
          <cell r="FW2068">
            <v>0</v>
          </cell>
          <cell r="GH2068">
            <v>0</v>
          </cell>
          <cell r="GU2068">
            <v>0</v>
          </cell>
          <cell r="GV2068">
            <v>0</v>
          </cell>
          <cell r="GW2068">
            <v>0</v>
          </cell>
          <cell r="GX2068">
            <v>0</v>
          </cell>
          <cell r="GY2068">
            <v>0</v>
          </cell>
          <cell r="GZ2068">
            <v>0</v>
          </cell>
          <cell r="HA2068">
            <v>0</v>
          </cell>
          <cell r="HB2068">
            <v>0</v>
          </cell>
          <cell r="HC2068">
            <v>0</v>
          </cell>
          <cell r="HD2068">
            <v>0</v>
          </cell>
          <cell r="HE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L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T2069">
            <v>0</v>
          </cell>
          <cell r="BU2069">
            <v>0</v>
          </cell>
          <cell r="BV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  <cell r="DW2069">
            <v>0</v>
          </cell>
          <cell r="DX2069">
            <v>0</v>
          </cell>
          <cell r="DY2069">
            <v>0</v>
          </cell>
          <cell r="DZ2069">
            <v>0</v>
          </cell>
          <cell r="EA2069">
            <v>0</v>
          </cell>
          <cell r="EB2069">
            <v>0</v>
          </cell>
          <cell r="EC2069">
            <v>0</v>
          </cell>
          <cell r="ED2069">
            <v>0</v>
          </cell>
          <cell r="EE2069">
            <v>0</v>
          </cell>
          <cell r="EF2069">
            <v>0</v>
          </cell>
          <cell r="EG2069">
            <v>0</v>
          </cell>
          <cell r="EH2069">
            <v>0</v>
          </cell>
          <cell r="EI2069">
            <v>0</v>
          </cell>
          <cell r="EJ2069">
            <v>0</v>
          </cell>
          <cell r="EK2069">
            <v>0</v>
          </cell>
          <cell r="EL2069">
            <v>0</v>
          </cell>
          <cell r="EM2069">
            <v>0</v>
          </cell>
          <cell r="EN2069">
            <v>0</v>
          </cell>
          <cell r="EO2069">
            <v>0</v>
          </cell>
          <cell r="EP2069">
            <v>0</v>
          </cell>
          <cell r="EQ2069">
            <v>0</v>
          </cell>
          <cell r="ER2069">
            <v>0</v>
          </cell>
          <cell r="ES2069">
            <v>0</v>
          </cell>
          <cell r="ET2069">
            <v>0</v>
          </cell>
          <cell r="EU2069">
            <v>0</v>
          </cell>
          <cell r="EV2069">
            <v>0</v>
          </cell>
          <cell r="EW2069">
            <v>0</v>
          </cell>
          <cell r="EX2069">
            <v>0</v>
          </cell>
          <cell r="EY2069">
            <v>0</v>
          </cell>
          <cell r="EZ2069">
            <v>0</v>
          </cell>
          <cell r="FA2069">
            <v>0</v>
          </cell>
          <cell r="FB2069">
            <v>0</v>
          </cell>
          <cell r="FC2069">
            <v>0</v>
          </cell>
          <cell r="FD2069">
            <v>0</v>
          </cell>
          <cell r="FE2069">
            <v>0</v>
          </cell>
          <cell r="FF2069">
            <v>0</v>
          </cell>
          <cell r="FG2069">
            <v>0</v>
          </cell>
          <cell r="FH2069">
            <v>0</v>
          </cell>
          <cell r="FI2069">
            <v>0</v>
          </cell>
          <cell r="FJ2069">
            <v>0</v>
          </cell>
          <cell r="FK2069">
            <v>0</v>
          </cell>
          <cell r="FM2069">
            <v>0</v>
          </cell>
          <cell r="FN2069">
            <v>0</v>
          </cell>
          <cell r="FO2069">
            <v>0</v>
          </cell>
          <cell r="FP2069">
            <v>0</v>
          </cell>
          <cell r="FQ2069">
            <v>0</v>
          </cell>
          <cell r="FR2069">
            <v>0</v>
          </cell>
          <cell r="FS2069">
            <v>0</v>
          </cell>
          <cell r="FT2069">
            <v>0</v>
          </cell>
          <cell r="FV2069">
            <v>0</v>
          </cell>
          <cell r="FW2069">
            <v>0</v>
          </cell>
          <cell r="GH2069">
            <v>0</v>
          </cell>
          <cell r="GU2069">
            <v>0</v>
          </cell>
          <cell r="GV2069">
            <v>0</v>
          </cell>
          <cell r="GW2069">
            <v>0</v>
          </cell>
          <cell r="GX2069">
            <v>0</v>
          </cell>
          <cell r="GY2069">
            <v>0</v>
          </cell>
          <cell r="GZ2069">
            <v>0</v>
          </cell>
          <cell r="HA2069">
            <v>0</v>
          </cell>
          <cell r="HB2069">
            <v>0</v>
          </cell>
          <cell r="HC2069">
            <v>0</v>
          </cell>
          <cell r="HD2069">
            <v>0</v>
          </cell>
          <cell r="HE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L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T2070">
            <v>0</v>
          </cell>
          <cell r="BU2070">
            <v>0</v>
          </cell>
          <cell r="BV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  <cell r="DW2070">
            <v>0</v>
          </cell>
          <cell r="DX2070">
            <v>0</v>
          </cell>
          <cell r="DY2070">
            <v>0</v>
          </cell>
          <cell r="DZ2070">
            <v>0</v>
          </cell>
          <cell r="EA2070">
            <v>0</v>
          </cell>
          <cell r="EB2070">
            <v>0</v>
          </cell>
          <cell r="EC2070">
            <v>0</v>
          </cell>
          <cell r="ED2070">
            <v>0</v>
          </cell>
          <cell r="EE2070">
            <v>0</v>
          </cell>
          <cell r="EF2070">
            <v>0</v>
          </cell>
          <cell r="EG2070">
            <v>0</v>
          </cell>
          <cell r="EH2070">
            <v>0</v>
          </cell>
          <cell r="EI2070">
            <v>0</v>
          </cell>
          <cell r="EJ2070">
            <v>0</v>
          </cell>
          <cell r="EK2070">
            <v>0</v>
          </cell>
          <cell r="EL2070">
            <v>0</v>
          </cell>
          <cell r="EM2070">
            <v>0</v>
          </cell>
          <cell r="EN2070">
            <v>0</v>
          </cell>
          <cell r="EO2070">
            <v>0</v>
          </cell>
          <cell r="EP2070">
            <v>0</v>
          </cell>
          <cell r="EQ2070">
            <v>0</v>
          </cell>
          <cell r="ER2070">
            <v>0</v>
          </cell>
          <cell r="ES2070">
            <v>0</v>
          </cell>
          <cell r="ET2070">
            <v>0</v>
          </cell>
          <cell r="EU2070">
            <v>0</v>
          </cell>
          <cell r="EV2070">
            <v>0</v>
          </cell>
          <cell r="EW2070">
            <v>0</v>
          </cell>
          <cell r="EX2070">
            <v>0</v>
          </cell>
          <cell r="EY2070">
            <v>0</v>
          </cell>
          <cell r="EZ2070">
            <v>0</v>
          </cell>
          <cell r="FA2070">
            <v>0</v>
          </cell>
          <cell r="FB2070">
            <v>0</v>
          </cell>
          <cell r="FC2070">
            <v>0</v>
          </cell>
          <cell r="FD2070">
            <v>0</v>
          </cell>
          <cell r="FE2070">
            <v>0</v>
          </cell>
          <cell r="FF2070">
            <v>0</v>
          </cell>
          <cell r="FG2070">
            <v>0</v>
          </cell>
          <cell r="FH2070">
            <v>0</v>
          </cell>
          <cell r="FI2070">
            <v>0</v>
          </cell>
          <cell r="FJ2070">
            <v>0</v>
          </cell>
          <cell r="FK2070">
            <v>0</v>
          </cell>
          <cell r="FM2070">
            <v>0</v>
          </cell>
          <cell r="FN2070">
            <v>0</v>
          </cell>
          <cell r="FO2070">
            <v>0</v>
          </cell>
          <cell r="FP2070">
            <v>0</v>
          </cell>
          <cell r="FQ2070">
            <v>0</v>
          </cell>
          <cell r="FR2070">
            <v>0</v>
          </cell>
          <cell r="FS2070">
            <v>0</v>
          </cell>
          <cell r="FT2070">
            <v>0</v>
          </cell>
          <cell r="FV2070">
            <v>0</v>
          </cell>
          <cell r="FW2070">
            <v>0</v>
          </cell>
          <cell r="GH2070">
            <v>0</v>
          </cell>
          <cell r="GU2070">
            <v>0</v>
          </cell>
          <cell r="GV2070">
            <v>0</v>
          </cell>
          <cell r="GW2070">
            <v>0</v>
          </cell>
          <cell r="GX2070">
            <v>0</v>
          </cell>
          <cell r="GY2070">
            <v>0</v>
          </cell>
          <cell r="GZ2070">
            <v>0</v>
          </cell>
          <cell r="HA2070">
            <v>0</v>
          </cell>
          <cell r="HB2070">
            <v>0</v>
          </cell>
          <cell r="HC2070">
            <v>0</v>
          </cell>
          <cell r="HD2070">
            <v>0</v>
          </cell>
          <cell r="HE2070">
            <v>0</v>
          </cell>
        </row>
        <row r="2071">
          <cell r="A2071">
            <v>0</v>
          </cell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L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T2071">
            <v>0</v>
          </cell>
          <cell r="BU2071">
            <v>0</v>
          </cell>
          <cell r="BV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  <cell r="DW2071">
            <v>0</v>
          </cell>
          <cell r="DX2071">
            <v>0</v>
          </cell>
          <cell r="DY2071">
            <v>0</v>
          </cell>
          <cell r="DZ2071">
            <v>0</v>
          </cell>
          <cell r="EA2071">
            <v>0</v>
          </cell>
          <cell r="EB2071">
            <v>0</v>
          </cell>
          <cell r="EC2071">
            <v>0</v>
          </cell>
          <cell r="ED2071">
            <v>0</v>
          </cell>
          <cell r="EE2071">
            <v>0</v>
          </cell>
          <cell r="EF2071">
            <v>0</v>
          </cell>
          <cell r="EG2071">
            <v>0</v>
          </cell>
          <cell r="EH2071">
            <v>0</v>
          </cell>
          <cell r="EI2071">
            <v>0</v>
          </cell>
          <cell r="EJ2071">
            <v>0</v>
          </cell>
          <cell r="EK2071">
            <v>0</v>
          </cell>
          <cell r="EL2071">
            <v>0</v>
          </cell>
          <cell r="EM2071">
            <v>0</v>
          </cell>
          <cell r="EN2071">
            <v>0</v>
          </cell>
          <cell r="EO2071">
            <v>0</v>
          </cell>
          <cell r="EP2071">
            <v>0</v>
          </cell>
          <cell r="EQ2071">
            <v>0</v>
          </cell>
          <cell r="ER2071">
            <v>0</v>
          </cell>
          <cell r="ES2071">
            <v>0</v>
          </cell>
          <cell r="ET2071">
            <v>0</v>
          </cell>
          <cell r="EU2071">
            <v>0</v>
          </cell>
          <cell r="EV2071">
            <v>0</v>
          </cell>
          <cell r="EW2071">
            <v>0</v>
          </cell>
          <cell r="EX2071">
            <v>0</v>
          </cell>
          <cell r="EY2071">
            <v>0</v>
          </cell>
          <cell r="EZ2071">
            <v>0</v>
          </cell>
          <cell r="FA2071">
            <v>0</v>
          </cell>
          <cell r="FB2071">
            <v>0</v>
          </cell>
          <cell r="FC2071">
            <v>0</v>
          </cell>
          <cell r="FD2071">
            <v>0</v>
          </cell>
          <cell r="FE2071">
            <v>0</v>
          </cell>
          <cell r="FF2071">
            <v>0</v>
          </cell>
          <cell r="FG2071">
            <v>0</v>
          </cell>
          <cell r="FH2071">
            <v>0</v>
          </cell>
          <cell r="FI2071">
            <v>0</v>
          </cell>
          <cell r="FJ2071">
            <v>0</v>
          </cell>
          <cell r="FK2071">
            <v>0</v>
          </cell>
          <cell r="FM2071">
            <v>0</v>
          </cell>
          <cell r="FN2071">
            <v>0</v>
          </cell>
          <cell r="FO2071">
            <v>0</v>
          </cell>
          <cell r="FP2071">
            <v>0</v>
          </cell>
          <cell r="FQ2071">
            <v>0</v>
          </cell>
          <cell r="FR2071">
            <v>0</v>
          </cell>
          <cell r="FS2071">
            <v>0</v>
          </cell>
          <cell r="FT2071">
            <v>0</v>
          </cell>
          <cell r="FV2071">
            <v>0</v>
          </cell>
          <cell r="FW2071">
            <v>0</v>
          </cell>
          <cell r="GH2071">
            <v>0</v>
          </cell>
          <cell r="GU2071">
            <v>0</v>
          </cell>
          <cell r="GV2071">
            <v>0</v>
          </cell>
          <cell r="GW2071">
            <v>0</v>
          </cell>
          <cell r="GX2071">
            <v>0</v>
          </cell>
          <cell r="GY2071">
            <v>0</v>
          </cell>
          <cell r="GZ2071">
            <v>0</v>
          </cell>
          <cell r="HA2071">
            <v>0</v>
          </cell>
          <cell r="HB2071">
            <v>0</v>
          </cell>
          <cell r="HC2071">
            <v>0</v>
          </cell>
          <cell r="HD2071">
            <v>0</v>
          </cell>
          <cell r="HE2071">
            <v>0</v>
          </cell>
        </row>
        <row r="2072">
          <cell r="A2072">
            <v>0</v>
          </cell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L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T2072">
            <v>0</v>
          </cell>
          <cell r="BU2072">
            <v>0</v>
          </cell>
          <cell r="BV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  <cell r="DW2072">
            <v>0</v>
          </cell>
          <cell r="DX2072">
            <v>0</v>
          </cell>
          <cell r="DY2072">
            <v>0</v>
          </cell>
          <cell r="DZ2072">
            <v>0</v>
          </cell>
          <cell r="EA2072">
            <v>0</v>
          </cell>
          <cell r="EB2072">
            <v>0</v>
          </cell>
          <cell r="EC2072">
            <v>0</v>
          </cell>
          <cell r="ED2072">
            <v>0</v>
          </cell>
          <cell r="EE2072">
            <v>0</v>
          </cell>
          <cell r="EF2072">
            <v>0</v>
          </cell>
          <cell r="EG2072">
            <v>0</v>
          </cell>
          <cell r="EH2072">
            <v>0</v>
          </cell>
          <cell r="EI2072">
            <v>0</v>
          </cell>
          <cell r="EJ2072">
            <v>0</v>
          </cell>
          <cell r="EK2072">
            <v>0</v>
          </cell>
          <cell r="EL2072">
            <v>0</v>
          </cell>
          <cell r="EM2072">
            <v>0</v>
          </cell>
          <cell r="EN2072">
            <v>0</v>
          </cell>
          <cell r="EO2072">
            <v>0</v>
          </cell>
          <cell r="EP2072">
            <v>0</v>
          </cell>
          <cell r="EQ2072">
            <v>0</v>
          </cell>
          <cell r="ER2072">
            <v>0</v>
          </cell>
          <cell r="ES2072">
            <v>0</v>
          </cell>
          <cell r="ET2072">
            <v>0</v>
          </cell>
          <cell r="EU2072">
            <v>0</v>
          </cell>
          <cell r="EV2072">
            <v>0</v>
          </cell>
          <cell r="EW2072">
            <v>0</v>
          </cell>
          <cell r="EX2072">
            <v>0</v>
          </cell>
          <cell r="EY2072">
            <v>0</v>
          </cell>
          <cell r="EZ2072">
            <v>0</v>
          </cell>
          <cell r="FA2072">
            <v>0</v>
          </cell>
          <cell r="FB2072">
            <v>0</v>
          </cell>
          <cell r="FC2072">
            <v>0</v>
          </cell>
          <cell r="FD2072">
            <v>0</v>
          </cell>
          <cell r="FE2072">
            <v>0</v>
          </cell>
          <cell r="FF2072">
            <v>0</v>
          </cell>
          <cell r="FG2072">
            <v>0</v>
          </cell>
          <cell r="FH2072">
            <v>0</v>
          </cell>
          <cell r="FI2072">
            <v>0</v>
          </cell>
          <cell r="FJ2072">
            <v>0</v>
          </cell>
          <cell r="FK2072">
            <v>0</v>
          </cell>
          <cell r="FM2072">
            <v>0</v>
          </cell>
          <cell r="FN2072">
            <v>0</v>
          </cell>
          <cell r="FO2072">
            <v>0</v>
          </cell>
          <cell r="FP2072">
            <v>0</v>
          </cell>
          <cell r="FQ2072">
            <v>0</v>
          </cell>
          <cell r="FR2072">
            <v>0</v>
          </cell>
          <cell r="FS2072">
            <v>0</v>
          </cell>
          <cell r="FT2072">
            <v>0</v>
          </cell>
          <cell r="FV2072">
            <v>0</v>
          </cell>
          <cell r="FW2072">
            <v>0</v>
          </cell>
          <cell r="GH2072">
            <v>0</v>
          </cell>
          <cell r="GU2072">
            <v>0</v>
          </cell>
          <cell r="GV2072">
            <v>0</v>
          </cell>
          <cell r="GW2072">
            <v>0</v>
          </cell>
          <cell r="GX2072">
            <v>0</v>
          </cell>
          <cell r="GY2072">
            <v>0</v>
          </cell>
          <cell r="GZ2072">
            <v>0</v>
          </cell>
          <cell r="HA2072">
            <v>0</v>
          </cell>
          <cell r="HB2072">
            <v>0</v>
          </cell>
          <cell r="HC2072">
            <v>0</v>
          </cell>
          <cell r="HD2072">
            <v>0</v>
          </cell>
          <cell r="HE2072">
            <v>0</v>
          </cell>
        </row>
        <row r="2073">
          <cell r="A2073">
            <v>0</v>
          </cell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L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T2073">
            <v>0</v>
          </cell>
          <cell r="BU2073">
            <v>0</v>
          </cell>
          <cell r="BV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  <cell r="DW2073">
            <v>0</v>
          </cell>
          <cell r="DX2073">
            <v>0</v>
          </cell>
          <cell r="DY2073">
            <v>0</v>
          </cell>
          <cell r="DZ2073">
            <v>0</v>
          </cell>
          <cell r="EA2073">
            <v>0</v>
          </cell>
          <cell r="EB2073">
            <v>0</v>
          </cell>
          <cell r="EC2073">
            <v>0</v>
          </cell>
          <cell r="ED2073">
            <v>0</v>
          </cell>
          <cell r="EE2073">
            <v>0</v>
          </cell>
          <cell r="EF2073">
            <v>0</v>
          </cell>
          <cell r="EG2073">
            <v>0</v>
          </cell>
          <cell r="EH2073">
            <v>0</v>
          </cell>
          <cell r="EI2073">
            <v>0</v>
          </cell>
          <cell r="EJ2073">
            <v>0</v>
          </cell>
          <cell r="EK2073">
            <v>0</v>
          </cell>
          <cell r="EL2073">
            <v>0</v>
          </cell>
          <cell r="EM2073">
            <v>0</v>
          </cell>
          <cell r="EN2073">
            <v>0</v>
          </cell>
          <cell r="EO2073">
            <v>0</v>
          </cell>
          <cell r="EP2073">
            <v>0</v>
          </cell>
          <cell r="EQ2073">
            <v>0</v>
          </cell>
          <cell r="ER2073">
            <v>0</v>
          </cell>
          <cell r="ES2073">
            <v>0</v>
          </cell>
          <cell r="ET2073">
            <v>0</v>
          </cell>
          <cell r="EU2073">
            <v>0</v>
          </cell>
          <cell r="EV2073">
            <v>0</v>
          </cell>
          <cell r="EW2073">
            <v>0</v>
          </cell>
          <cell r="EX2073">
            <v>0</v>
          </cell>
          <cell r="EY2073">
            <v>0</v>
          </cell>
          <cell r="EZ2073">
            <v>0</v>
          </cell>
          <cell r="FA2073">
            <v>0</v>
          </cell>
          <cell r="FB2073">
            <v>0</v>
          </cell>
          <cell r="FC2073">
            <v>0</v>
          </cell>
          <cell r="FD2073">
            <v>0</v>
          </cell>
          <cell r="FE2073">
            <v>0</v>
          </cell>
          <cell r="FF2073">
            <v>0</v>
          </cell>
          <cell r="FG2073">
            <v>0</v>
          </cell>
          <cell r="FH2073">
            <v>0</v>
          </cell>
          <cell r="FI2073">
            <v>0</v>
          </cell>
          <cell r="FJ2073">
            <v>0</v>
          </cell>
          <cell r="FK2073">
            <v>0</v>
          </cell>
          <cell r="FM2073">
            <v>0</v>
          </cell>
          <cell r="FN2073">
            <v>0</v>
          </cell>
          <cell r="FO2073">
            <v>0</v>
          </cell>
          <cell r="FP2073">
            <v>0</v>
          </cell>
          <cell r="FQ2073">
            <v>0</v>
          </cell>
          <cell r="FR2073">
            <v>0</v>
          </cell>
          <cell r="FS2073">
            <v>0</v>
          </cell>
          <cell r="FT2073">
            <v>0</v>
          </cell>
          <cell r="FV2073">
            <v>0</v>
          </cell>
          <cell r="FW2073">
            <v>0</v>
          </cell>
          <cell r="GH2073">
            <v>0</v>
          </cell>
          <cell r="GU2073">
            <v>0</v>
          </cell>
          <cell r="GV2073">
            <v>0</v>
          </cell>
          <cell r="GW2073">
            <v>0</v>
          </cell>
          <cell r="GX2073">
            <v>0</v>
          </cell>
          <cell r="GY2073">
            <v>0</v>
          </cell>
          <cell r="GZ2073">
            <v>0</v>
          </cell>
          <cell r="HA2073">
            <v>0</v>
          </cell>
          <cell r="HB2073">
            <v>0</v>
          </cell>
          <cell r="HC2073">
            <v>0</v>
          </cell>
          <cell r="HD2073">
            <v>0</v>
          </cell>
          <cell r="HE2073">
            <v>0</v>
          </cell>
        </row>
        <row r="2074">
          <cell r="A2074">
            <v>0</v>
          </cell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L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T2074">
            <v>0</v>
          </cell>
          <cell r="BU2074">
            <v>0</v>
          </cell>
          <cell r="BV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  <cell r="DW2074">
            <v>0</v>
          </cell>
          <cell r="DX2074">
            <v>0</v>
          </cell>
          <cell r="DY2074">
            <v>0</v>
          </cell>
          <cell r="DZ2074">
            <v>0</v>
          </cell>
          <cell r="EA2074">
            <v>0</v>
          </cell>
          <cell r="EB2074">
            <v>0</v>
          </cell>
          <cell r="EC2074">
            <v>0</v>
          </cell>
          <cell r="ED2074">
            <v>0</v>
          </cell>
          <cell r="EE2074">
            <v>0</v>
          </cell>
          <cell r="EF2074">
            <v>0</v>
          </cell>
          <cell r="EG2074">
            <v>0</v>
          </cell>
          <cell r="EH2074">
            <v>0</v>
          </cell>
          <cell r="EI2074">
            <v>0</v>
          </cell>
          <cell r="EJ2074">
            <v>0</v>
          </cell>
          <cell r="EK2074">
            <v>0</v>
          </cell>
          <cell r="EL2074">
            <v>0</v>
          </cell>
          <cell r="EM2074">
            <v>0</v>
          </cell>
          <cell r="EN2074">
            <v>0</v>
          </cell>
          <cell r="EO2074">
            <v>0</v>
          </cell>
          <cell r="EP2074">
            <v>0</v>
          </cell>
          <cell r="EQ2074">
            <v>0</v>
          </cell>
          <cell r="ER2074">
            <v>0</v>
          </cell>
          <cell r="ES2074">
            <v>0</v>
          </cell>
          <cell r="ET2074">
            <v>0</v>
          </cell>
          <cell r="EU2074">
            <v>0</v>
          </cell>
          <cell r="EV2074">
            <v>0</v>
          </cell>
          <cell r="EW2074">
            <v>0</v>
          </cell>
          <cell r="EX2074">
            <v>0</v>
          </cell>
          <cell r="EY2074">
            <v>0</v>
          </cell>
          <cell r="EZ2074">
            <v>0</v>
          </cell>
          <cell r="FA2074">
            <v>0</v>
          </cell>
          <cell r="FB2074">
            <v>0</v>
          </cell>
          <cell r="FC2074">
            <v>0</v>
          </cell>
          <cell r="FD2074">
            <v>0</v>
          </cell>
          <cell r="FE2074">
            <v>0</v>
          </cell>
          <cell r="FF2074">
            <v>0</v>
          </cell>
          <cell r="FG2074">
            <v>0</v>
          </cell>
          <cell r="FH2074">
            <v>0</v>
          </cell>
          <cell r="FI2074">
            <v>0</v>
          </cell>
          <cell r="FJ2074">
            <v>0</v>
          </cell>
          <cell r="FK2074">
            <v>0</v>
          </cell>
          <cell r="FM2074">
            <v>0</v>
          </cell>
          <cell r="FN2074">
            <v>0</v>
          </cell>
          <cell r="FO2074">
            <v>0</v>
          </cell>
          <cell r="FP2074">
            <v>0</v>
          </cell>
          <cell r="FQ2074">
            <v>0</v>
          </cell>
          <cell r="FR2074">
            <v>0</v>
          </cell>
          <cell r="FS2074">
            <v>0</v>
          </cell>
          <cell r="FT2074">
            <v>0</v>
          </cell>
          <cell r="FV2074">
            <v>0</v>
          </cell>
          <cell r="FW2074">
            <v>0</v>
          </cell>
          <cell r="GH2074">
            <v>0</v>
          </cell>
          <cell r="GU2074">
            <v>0</v>
          </cell>
          <cell r="GV2074">
            <v>0</v>
          </cell>
          <cell r="GW2074">
            <v>0</v>
          </cell>
          <cell r="GX2074">
            <v>0</v>
          </cell>
          <cell r="GY2074">
            <v>0</v>
          </cell>
          <cell r="GZ2074">
            <v>0</v>
          </cell>
          <cell r="HA2074">
            <v>0</v>
          </cell>
          <cell r="HB2074">
            <v>0</v>
          </cell>
          <cell r="HC2074">
            <v>0</v>
          </cell>
          <cell r="HD2074">
            <v>0</v>
          </cell>
          <cell r="HE2074">
            <v>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L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T2075">
            <v>0</v>
          </cell>
          <cell r="BU2075">
            <v>0</v>
          </cell>
          <cell r="BV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  <cell r="DW2075">
            <v>0</v>
          </cell>
          <cell r="DX2075">
            <v>0</v>
          </cell>
          <cell r="DY2075">
            <v>0</v>
          </cell>
          <cell r="DZ2075">
            <v>0</v>
          </cell>
          <cell r="EA2075">
            <v>0</v>
          </cell>
          <cell r="EB2075">
            <v>0</v>
          </cell>
          <cell r="EC2075">
            <v>0</v>
          </cell>
          <cell r="ED2075">
            <v>0</v>
          </cell>
          <cell r="EE2075">
            <v>0</v>
          </cell>
          <cell r="EF2075">
            <v>0</v>
          </cell>
          <cell r="EG2075">
            <v>0</v>
          </cell>
          <cell r="EH2075">
            <v>0</v>
          </cell>
          <cell r="EI2075">
            <v>0</v>
          </cell>
          <cell r="EJ2075">
            <v>0</v>
          </cell>
          <cell r="EK2075">
            <v>0</v>
          </cell>
          <cell r="EL2075">
            <v>0</v>
          </cell>
          <cell r="EM2075">
            <v>0</v>
          </cell>
          <cell r="EN2075">
            <v>0</v>
          </cell>
          <cell r="EO2075">
            <v>0</v>
          </cell>
          <cell r="EP2075">
            <v>0</v>
          </cell>
          <cell r="EQ2075">
            <v>0</v>
          </cell>
          <cell r="ER2075">
            <v>0</v>
          </cell>
          <cell r="ES2075">
            <v>0</v>
          </cell>
          <cell r="ET2075">
            <v>0</v>
          </cell>
          <cell r="EU2075">
            <v>0</v>
          </cell>
          <cell r="EV2075">
            <v>0</v>
          </cell>
          <cell r="EW2075">
            <v>0</v>
          </cell>
          <cell r="EX2075">
            <v>0</v>
          </cell>
          <cell r="EY2075">
            <v>0</v>
          </cell>
          <cell r="EZ2075">
            <v>0</v>
          </cell>
          <cell r="FA2075">
            <v>0</v>
          </cell>
          <cell r="FB2075">
            <v>0</v>
          </cell>
          <cell r="FC2075">
            <v>0</v>
          </cell>
          <cell r="FD2075">
            <v>0</v>
          </cell>
          <cell r="FE2075">
            <v>0</v>
          </cell>
          <cell r="FF2075">
            <v>0</v>
          </cell>
          <cell r="FG2075">
            <v>0</v>
          </cell>
          <cell r="FH2075">
            <v>0</v>
          </cell>
          <cell r="FI2075">
            <v>0</v>
          </cell>
          <cell r="FJ2075">
            <v>0</v>
          </cell>
          <cell r="FK2075">
            <v>0</v>
          </cell>
          <cell r="FM2075">
            <v>0</v>
          </cell>
          <cell r="FN2075">
            <v>0</v>
          </cell>
          <cell r="FO2075">
            <v>0</v>
          </cell>
          <cell r="FP2075">
            <v>0</v>
          </cell>
          <cell r="FQ2075">
            <v>0</v>
          </cell>
          <cell r="FR2075">
            <v>0</v>
          </cell>
          <cell r="FS2075">
            <v>0</v>
          </cell>
          <cell r="FT2075">
            <v>0</v>
          </cell>
          <cell r="FV2075">
            <v>0</v>
          </cell>
          <cell r="FW2075">
            <v>0</v>
          </cell>
          <cell r="GH2075">
            <v>0</v>
          </cell>
          <cell r="GU2075">
            <v>0</v>
          </cell>
          <cell r="GV2075">
            <v>0</v>
          </cell>
          <cell r="GW2075">
            <v>0</v>
          </cell>
          <cell r="GX2075">
            <v>0</v>
          </cell>
          <cell r="GY2075">
            <v>0</v>
          </cell>
          <cell r="GZ2075">
            <v>0</v>
          </cell>
          <cell r="HA2075">
            <v>0</v>
          </cell>
          <cell r="HB2075">
            <v>0</v>
          </cell>
          <cell r="HC2075">
            <v>0</v>
          </cell>
          <cell r="HD2075">
            <v>0</v>
          </cell>
          <cell r="HE2075">
            <v>0</v>
          </cell>
        </row>
        <row r="2076">
          <cell r="A2076">
            <v>0</v>
          </cell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L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T2076">
            <v>0</v>
          </cell>
          <cell r="BU2076">
            <v>0</v>
          </cell>
          <cell r="BV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  <cell r="DW2076">
            <v>0</v>
          </cell>
          <cell r="DX2076">
            <v>0</v>
          </cell>
          <cell r="DY2076">
            <v>0</v>
          </cell>
          <cell r="DZ2076">
            <v>0</v>
          </cell>
          <cell r="EA2076">
            <v>0</v>
          </cell>
          <cell r="EB2076">
            <v>0</v>
          </cell>
          <cell r="EC2076">
            <v>0</v>
          </cell>
          <cell r="ED2076">
            <v>0</v>
          </cell>
          <cell r="EE2076">
            <v>0</v>
          </cell>
          <cell r="EF2076">
            <v>0</v>
          </cell>
          <cell r="EG2076">
            <v>0</v>
          </cell>
          <cell r="EH2076">
            <v>0</v>
          </cell>
          <cell r="EI2076">
            <v>0</v>
          </cell>
          <cell r="EJ2076">
            <v>0</v>
          </cell>
          <cell r="EK2076">
            <v>0</v>
          </cell>
          <cell r="EL2076">
            <v>0</v>
          </cell>
          <cell r="EM2076">
            <v>0</v>
          </cell>
          <cell r="EN2076">
            <v>0</v>
          </cell>
          <cell r="EO2076">
            <v>0</v>
          </cell>
          <cell r="EP2076">
            <v>0</v>
          </cell>
          <cell r="EQ2076">
            <v>0</v>
          </cell>
          <cell r="ER2076">
            <v>0</v>
          </cell>
          <cell r="ES2076">
            <v>0</v>
          </cell>
          <cell r="ET2076">
            <v>0</v>
          </cell>
          <cell r="EU2076">
            <v>0</v>
          </cell>
          <cell r="EV2076">
            <v>0</v>
          </cell>
          <cell r="EW2076">
            <v>0</v>
          </cell>
          <cell r="EX2076">
            <v>0</v>
          </cell>
          <cell r="EY2076">
            <v>0</v>
          </cell>
          <cell r="EZ2076">
            <v>0</v>
          </cell>
          <cell r="FA2076">
            <v>0</v>
          </cell>
          <cell r="FB2076">
            <v>0</v>
          </cell>
          <cell r="FC2076">
            <v>0</v>
          </cell>
          <cell r="FD2076">
            <v>0</v>
          </cell>
          <cell r="FE2076">
            <v>0</v>
          </cell>
          <cell r="FF2076">
            <v>0</v>
          </cell>
          <cell r="FG2076">
            <v>0</v>
          </cell>
          <cell r="FH2076">
            <v>0</v>
          </cell>
          <cell r="FI2076">
            <v>0</v>
          </cell>
          <cell r="FJ2076">
            <v>0</v>
          </cell>
          <cell r="FK2076">
            <v>0</v>
          </cell>
          <cell r="FM2076">
            <v>0</v>
          </cell>
          <cell r="FN2076">
            <v>0</v>
          </cell>
          <cell r="FO2076">
            <v>0</v>
          </cell>
          <cell r="FP2076">
            <v>0</v>
          </cell>
          <cell r="FQ2076">
            <v>0</v>
          </cell>
          <cell r="FR2076">
            <v>0</v>
          </cell>
          <cell r="FS2076">
            <v>0</v>
          </cell>
          <cell r="FT2076">
            <v>0</v>
          </cell>
          <cell r="FV2076">
            <v>0</v>
          </cell>
          <cell r="FW2076">
            <v>0</v>
          </cell>
          <cell r="GH2076">
            <v>0</v>
          </cell>
          <cell r="GU2076">
            <v>0</v>
          </cell>
          <cell r="GV2076">
            <v>0</v>
          </cell>
          <cell r="GW2076">
            <v>0</v>
          </cell>
          <cell r="GX2076">
            <v>0</v>
          </cell>
          <cell r="GY2076">
            <v>0</v>
          </cell>
          <cell r="GZ2076">
            <v>0</v>
          </cell>
          <cell r="HA2076">
            <v>0</v>
          </cell>
          <cell r="HB2076">
            <v>0</v>
          </cell>
          <cell r="HC2076">
            <v>0</v>
          </cell>
          <cell r="HD2076">
            <v>0</v>
          </cell>
          <cell r="HE2076">
            <v>0</v>
          </cell>
        </row>
        <row r="2077">
          <cell r="A2077">
            <v>0</v>
          </cell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L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T2077">
            <v>0</v>
          </cell>
          <cell r="BU2077">
            <v>0</v>
          </cell>
          <cell r="BV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  <cell r="DW2077">
            <v>0</v>
          </cell>
          <cell r="DX2077">
            <v>0</v>
          </cell>
          <cell r="DY2077">
            <v>0</v>
          </cell>
          <cell r="DZ2077">
            <v>0</v>
          </cell>
          <cell r="EA2077">
            <v>0</v>
          </cell>
          <cell r="EB2077">
            <v>0</v>
          </cell>
          <cell r="EC2077">
            <v>0</v>
          </cell>
          <cell r="ED2077">
            <v>0</v>
          </cell>
          <cell r="EE2077">
            <v>0</v>
          </cell>
          <cell r="EF2077">
            <v>0</v>
          </cell>
          <cell r="EG2077">
            <v>0</v>
          </cell>
          <cell r="EH2077">
            <v>0</v>
          </cell>
          <cell r="EI2077">
            <v>0</v>
          </cell>
          <cell r="EJ2077">
            <v>0</v>
          </cell>
          <cell r="EK2077">
            <v>0</v>
          </cell>
          <cell r="EL2077">
            <v>0</v>
          </cell>
          <cell r="EM2077">
            <v>0</v>
          </cell>
          <cell r="EN2077">
            <v>0</v>
          </cell>
          <cell r="EO2077">
            <v>0</v>
          </cell>
          <cell r="EP2077">
            <v>0</v>
          </cell>
          <cell r="EQ2077">
            <v>0</v>
          </cell>
          <cell r="ER2077">
            <v>0</v>
          </cell>
          <cell r="ES2077">
            <v>0</v>
          </cell>
          <cell r="ET2077">
            <v>0</v>
          </cell>
          <cell r="EU2077">
            <v>0</v>
          </cell>
          <cell r="EV2077">
            <v>0</v>
          </cell>
          <cell r="EW2077">
            <v>0</v>
          </cell>
          <cell r="EX2077">
            <v>0</v>
          </cell>
          <cell r="EY2077">
            <v>0</v>
          </cell>
          <cell r="EZ2077">
            <v>0</v>
          </cell>
          <cell r="FA2077">
            <v>0</v>
          </cell>
          <cell r="FB2077">
            <v>0</v>
          </cell>
          <cell r="FC2077">
            <v>0</v>
          </cell>
          <cell r="FD2077">
            <v>0</v>
          </cell>
          <cell r="FE2077">
            <v>0</v>
          </cell>
          <cell r="FF2077">
            <v>0</v>
          </cell>
          <cell r="FG2077">
            <v>0</v>
          </cell>
          <cell r="FH2077">
            <v>0</v>
          </cell>
          <cell r="FI2077">
            <v>0</v>
          </cell>
          <cell r="FJ2077">
            <v>0</v>
          </cell>
          <cell r="FK2077">
            <v>0</v>
          </cell>
          <cell r="FM2077">
            <v>0</v>
          </cell>
          <cell r="FN2077">
            <v>0</v>
          </cell>
          <cell r="FO2077">
            <v>0</v>
          </cell>
          <cell r="FP2077">
            <v>0</v>
          </cell>
          <cell r="FQ2077">
            <v>0</v>
          </cell>
          <cell r="FR2077">
            <v>0</v>
          </cell>
          <cell r="FS2077">
            <v>0</v>
          </cell>
          <cell r="FT2077">
            <v>0</v>
          </cell>
          <cell r="FV2077">
            <v>0</v>
          </cell>
          <cell r="FW2077">
            <v>0</v>
          </cell>
          <cell r="GH2077">
            <v>0</v>
          </cell>
          <cell r="GU2077">
            <v>0</v>
          </cell>
          <cell r="GV2077">
            <v>0</v>
          </cell>
          <cell r="GW2077">
            <v>0</v>
          </cell>
          <cell r="GX2077">
            <v>0</v>
          </cell>
          <cell r="GY2077">
            <v>0</v>
          </cell>
          <cell r="GZ2077">
            <v>0</v>
          </cell>
          <cell r="HA2077">
            <v>0</v>
          </cell>
          <cell r="HB2077">
            <v>0</v>
          </cell>
          <cell r="HC2077">
            <v>0</v>
          </cell>
          <cell r="HD2077">
            <v>0</v>
          </cell>
          <cell r="HE2077">
            <v>0</v>
          </cell>
        </row>
        <row r="2078">
          <cell r="A2078">
            <v>0</v>
          </cell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L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T2078">
            <v>0</v>
          </cell>
          <cell r="BU2078">
            <v>0</v>
          </cell>
          <cell r="BV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  <cell r="DW2078">
            <v>0</v>
          </cell>
          <cell r="DX2078">
            <v>0</v>
          </cell>
          <cell r="DY2078">
            <v>0</v>
          </cell>
          <cell r="DZ2078">
            <v>0</v>
          </cell>
          <cell r="EA2078">
            <v>0</v>
          </cell>
          <cell r="EB2078">
            <v>0</v>
          </cell>
          <cell r="EC2078">
            <v>0</v>
          </cell>
          <cell r="ED2078">
            <v>0</v>
          </cell>
          <cell r="EE2078">
            <v>0</v>
          </cell>
          <cell r="EF2078">
            <v>0</v>
          </cell>
          <cell r="EG2078">
            <v>0</v>
          </cell>
          <cell r="EH2078">
            <v>0</v>
          </cell>
          <cell r="EI2078">
            <v>0</v>
          </cell>
          <cell r="EJ2078">
            <v>0</v>
          </cell>
          <cell r="EK2078">
            <v>0</v>
          </cell>
          <cell r="EL2078">
            <v>0</v>
          </cell>
          <cell r="EM2078">
            <v>0</v>
          </cell>
          <cell r="EN2078">
            <v>0</v>
          </cell>
          <cell r="EO2078">
            <v>0</v>
          </cell>
          <cell r="EP2078">
            <v>0</v>
          </cell>
          <cell r="EQ2078">
            <v>0</v>
          </cell>
          <cell r="ER2078">
            <v>0</v>
          </cell>
          <cell r="ES2078">
            <v>0</v>
          </cell>
          <cell r="ET2078">
            <v>0</v>
          </cell>
          <cell r="EU2078">
            <v>0</v>
          </cell>
          <cell r="EV2078">
            <v>0</v>
          </cell>
          <cell r="EW2078">
            <v>0</v>
          </cell>
          <cell r="EX2078">
            <v>0</v>
          </cell>
          <cell r="EY2078">
            <v>0</v>
          </cell>
          <cell r="EZ2078">
            <v>0</v>
          </cell>
          <cell r="FA2078">
            <v>0</v>
          </cell>
          <cell r="FB2078">
            <v>0</v>
          </cell>
          <cell r="FC2078">
            <v>0</v>
          </cell>
          <cell r="FD2078">
            <v>0</v>
          </cell>
          <cell r="FE2078">
            <v>0</v>
          </cell>
          <cell r="FF2078">
            <v>0</v>
          </cell>
          <cell r="FG2078">
            <v>0</v>
          </cell>
          <cell r="FH2078">
            <v>0</v>
          </cell>
          <cell r="FI2078">
            <v>0</v>
          </cell>
          <cell r="FJ2078">
            <v>0</v>
          </cell>
          <cell r="FK2078">
            <v>0</v>
          </cell>
          <cell r="FM2078">
            <v>0</v>
          </cell>
          <cell r="FN2078">
            <v>0</v>
          </cell>
          <cell r="FO2078">
            <v>0</v>
          </cell>
          <cell r="FP2078">
            <v>0</v>
          </cell>
          <cell r="FQ2078">
            <v>0</v>
          </cell>
          <cell r="FR2078">
            <v>0</v>
          </cell>
          <cell r="FS2078">
            <v>0</v>
          </cell>
          <cell r="FT2078">
            <v>0</v>
          </cell>
          <cell r="FV2078">
            <v>0</v>
          </cell>
          <cell r="FW2078">
            <v>0</v>
          </cell>
          <cell r="GH2078">
            <v>0</v>
          </cell>
          <cell r="GU2078">
            <v>0</v>
          </cell>
          <cell r="GV2078">
            <v>0</v>
          </cell>
          <cell r="GW2078">
            <v>0</v>
          </cell>
          <cell r="GX2078">
            <v>0</v>
          </cell>
          <cell r="GY2078">
            <v>0</v>
          </cell>
          <cell r="GZ2078">
            <v>0</v>
          </cell>
          <cell r="HA2078">
            <v>0</v>
          </cell>
          <cell r="HB2078">
            <v>0</v>
          </cell>
          <cell r="HC2078">
            <v>0</v>
          </cell>
          <cell r="HD2078">
            <v>0</v>
          </cell>
          <cell r="HE2078">
            <v>0</v>
          </cell>
        </row>
        <row r="2079">
          <cell r="A2079">
            <v>0</v>
          </cell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L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T2079">
            <v>0</v>
          </cell>
          <cell r="BU2079">
            <v>0</v>
          </cell>
          <cell r="BV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  <cell r="DW2079">
            <v>0</v>
          </cell>
          <cell r="DX2079">
            <v>0</v>
          </cell>
          <cell r="DY2079">
            <v>0</v>
          </cell>
          <cell r="DZ2079">
            <v>0</v>
          </cell>
          <cell r="EA2079">
            <v>0</v>
          </cell>
          <cell r="EB2079">
            <v>0</v>
          </cell>
          <cell r="EC2079">
            <v>0</v>
          </cell>
          <cell r="ED2079">
            <v>0</v>
          </cell>
          <cell r="EE2079">
            <v>0</v>
          </cell>
          <cell r="EF2079">
            <v>0</v>
          </cell>
          <cell r="EG2079">
            <v>0</v>
          </cell>
          <cell r="EH2079">
            <v>0</v>
          </cell>
          <cell r="EI2079">
            <v>0</v>
          </cell>
          <cell r="EJ2079">
            <v>0</v>
          </cell>
          <cell r="EK2079">
            <v>0</v>
          </cell>
          <cell r="EL2079">
            <v>0</v>
          </cell>
          <cell r="EM2079">
            <v>0</v>
          </cell>
          <cell r="EN2079">
            <v>0</v>
          </cell>
          <cell r="EO2079">
            <v>0</v>
          </cell>
          <cell r="EP2079">
            <v>0</v>
          </cell>
          <cell r="EQ2079">
            <v>0</v>
          </cell>
          <cell r="ER2079">
            <v>0</v>
          </cell>
          <cell r="ES2079">
            <v>0</v>
          </cell>
          <cell r="ET2079">
            <v>0</v>
          </cell>
          <cell r="EU2079">
            <v>0</v>
          </cell>
          <cell r="EV2079">
            <v>0</v>
          </cell>
          <cell r="EW2079">
            <v>0</v>
          </cell>
          <cell r="EX2079">
            <v>0</v>
          </cell>
          <cell r="EY2079">
            <v>0</v>
          </cell>
          <cell r="EZ2079">
            <v>0</v>
          </cell>
          <cell r="FA2079">
            <v>0</v>
          </cell>
          <cell r="FB2079">
            <v>0</v>
          </cell>
          <cell r="FC2079">
            <v>0</v>
          </cell>
          <cell r="FD2079">
            <v>0</v>
          </cell>
          <cell r="FE2079">
            <v>0</v>
          </cell>
          <cell r="FF2079">
            <v>0</v>
          </cell>
          <cell r="FG2079">
            <v>0</v>
          </cell>
          <cell r="FH2079">
            <v>0</v>
          </cell>
          <cell r="FI2079">
            <v>0</v>
          </cell>
          <cell r="FJ2079">
            <v>0</v>
          </cell>
          <cell r="FK2079">
            <v>0</v>
          </cell>
          <cell r="FM2079">
            <v>0</v>
          </cell>
          <cell r="FN2079">
            <v>0</v>
          </cell>
          <cell r="FO2079">
            <v>0</v>
          </cell>
          <cell r="FP2079">
            <v>0</v>
          </cell>
          <cell r="FQ2079">
            <v>0</v>
          </cell>
          <cell r="FR2079">
            <v>0</v>
          </cell>
          <cell r="FS2079">
            <v>0</v>
          </cell>
          <cell r="FT2079">
            <v>0</v>
          </cell>
          <cell r="FV2079">
            <v>0</v>
          </cell>
          <cell r="FW2079">
            <v>0</v>
          </cell>
          <cell r="GH2079">
            <v>0</v>
          </cell>
          <cell r="GU2079">
            <v>0</v>
          </cell>
          <cell r="GV2079">
            <v>0</v>
          </cell>
          <cell r="GW2079">
            <v>0</v>
          </cell>
          <cell r="GX2079">
            <v>0</v>
          </cell>
          <cell r="GY2079">
            <v>0</v>
          </cell>
          <cell r="GZ2079">
            <v>0</v>
          </cell>
          <cell r="HA2079">
            <v>0</v>
          </cell>
          <cell r="HB2079">
            <v>0</v>
          </cell>
          <cell r="HC2079">
            <v>0</v>
          </cell>
          <cell r="HD2079">
            <v>0</v>
          </cell>
          <cell r="HE2079">
            <v>0</v>
          </cell>
        </row>
        <row r="2080">
          <cell r="A2080">
            <v>0</v>
          </cell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L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T2080">
            <v>0</v>
          </cell>
          <cell r="BU2080">
            <v>0</v>
          </cell>
          <cell r="BV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  <cell r="DW2080">
            <v>0</v>
          </cell>
          <cell r="DX2080">
            <v>0</v>
          </cell>
          <cell r="DY2080">
            <v>0</v>
          </cell>
          <cell r="DZ2080">
            <v>0</v>
          </cell>
          <cell r="EA2080">
            <v>0</v>
          </cell>
          <cell r="EB2080">
            <v>0</v>
          </cell>
          <cell r="EC2080">
            <v>0</v>
          </cell>
          <cell r="ED2080">
            <v>0</v>
          </cell>
          <cell r="EE2080">
            <v>0</v>
          </cell>
          <cell r="EF2080">
            <v>0</v>
          </cell>
          <cell r="EG2080">
            <v>0</v>
          </cell>
          <cell r="EH2080">
            <v>0</v>
          </cell>
          <cell r="EI2080">
            <v>0</v>
          </cell>
          <cell r="EJ2080">
            <v>0</v>
          </cell>
          <cell r="EK2080">
            <v>0</v>
          </cell>
          <cell r="EL2080">
            <v>0</v>
          </cell>
          <cell r="EM2080">
            <v>0</v>
          </cell>
          <cell r="EN2080">
            <v>0</v>
          </cell>
          <cell r="EO2080">
            <v>0</v>
          </cell>
          <cell r="EP2080">
            <v>0</v>
          </cell>
          <cell r="EQ2080">
            <v>0</v>
          </cell>
          <cell r="ER2080">
            <v>0</v>
          </cell>
          <cell r="ES2080">
            <v>0</v>
          </cell>
          <cell r="ET2080">
            <v>0</v>
          </cell>
          <cell r="EU2080">
            <v>0</v>
          </cell>
          <cell r="EV2080">
            <v>0</v>
          </cell>
          <cell r="EW2080">
            <v>0</v>
          </cell>
          <cell r="EX2080">
            <v>0</v>
          </cell>
          <cell r="EY2080">
            <v>0</v>
          </cell>
          <cell r="EZ2080">
            <v>0</v>
          </cell>
          <cell r="FA2080">
            <v>0</v>
          </cell>
          <cell r="FB2080">
            <v>0</v>
          </cell>
          <cell r="FC2080">
            <v>0</v>
          </cell>
          <cell r="FD2080">
            <v>0</v>
          </cell>
          <cell r="FE2080">
            <v>0</v>
          </cell>
          <cell r="FF2080">
            <v>0</v>
          </cell>
          <cell r="FG2080">
            <v>0</v>
          </cell>
          <cell r="FH2080">
            <v>0</v>
          </cell>
          <cell r="FI2080">
            <v>0</v>
          </cell>
          <cell r="FJ2080">
            <v>0</v>
          </cell>
          <cell r="FK2080">
            <v>0</v>
          </cell>
          <cell r="FM2080">
            <v>0</v>
          </cell>
          <cell r="FN2080">
            <v>0</v>
          </cell>
          <cell r="FO2080">
            <v>0</v>
          </cell>
          <cell r="FP2080">
            <v>0</v>
          </cell>
          <cell r="FQ2080">
            <v>0</v>
          </cell>
          <cell r="FR2080">
            <v>0</v>
          </cell>
          <cell r="FS2080">
            <v>0</v>
          </cell>
          <cell r="FT2080">
            <v>0</v>
          </cell>
          <cell r="FV2080">
            <v>0</v>
          </cell>
          <cell r="FW2080">
            <v>0</v>
          </cell>
          <cell r="GH2080">
            <v>0</v>
          </cell>
          <cell r="GU2080">
            <v>0</v>
          </cell>
          <cell r="GV2080">
            <v>0</v>
          </cell>
          <cell r="GW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B2080">
            <v>0</v>
          </cell>
          <cell r="HC2080">
            <v>0</v>
          </cell>
          <cell r="HD2080">
            <v>0</v>
          </cell>
          <cell r="HE2080">
            <v>0</v>
          </cell>
        </row>
        <row r="2081">
          <cell r="A2081">
            <v>0</v>
          </cell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L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T2081">
            <v>0</v>
          </cell>
          <cell r="BU2081">
            <v>0</v>
          </cell>
          <cell r="BV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  <cell r="DW2081">
            <v>0</v>
          </cell>
          <cell r="DX2081">
            <v>0</v>
          </cell>
          <cell r="DY2081">
            <v>0</v>
          </cell>
          <cell r="DZ2081">
            <v>0</v>
          </cell>
          <cell r="EA2081">
            <v>0</v>
          </cell>
          <cell r="EB2081">
            <v>0</v>
          </cell>
          <cell r="EC2081">
            <v>0</v>
          </cell>
          <cell r="ED2081">
            <v>0</v>
          </cell>
          <cell r="EE2081">
            <v>0</v>
          </cell>
          <cell r="EF2081">
            <v>0</v>
          </cell>
          <cell r="EG2081">
            <v>0</v>
          </cell>
          <cell r="EH2081">
            <v>0</v>
          </cell>
          <cell r="EI2081">
            <v>0</v>
          </cell>
          <cell r="EJ2081">
            <v>0</v>
          </cell>
          <cell r="EK2081">
            <v>0</v>
          </cell>
          <cell r="EL2081">
            <v>0</v>
          </cell>
          <cell r="EM2081">
            <v>0</v>
          </cell>
          <cell r="EN2081">
            <v>0</v>
          </cell>
          <cell r="EO2081">
            <v>0</v>
          </cell>
          <cell r="EP2081">
            <v>0</v>
          </cell>
          <cell r="EQ2081">
            <v>0</v>
          </cell>
          <cell r="ER2081">
            <v>0</v>
          </cell>
          <cell r="ES2081">
            <v>0</v>
          </cell>
          <cell r="ET2081">
            <v>0</v>
          </cell>
          <cell r="EU2081">
            <v>0</v>
          </cell>
          <cell r="EV2081">
            <v>0</v>
          </cell>
          <cell r="EW2081">
            <v>0</v>
          </cell>
          <cell r="EX2081">
            <v>0</v>
          </cell>
          <cell r="EY2081">
            <v>0</v>
          </cell>
          <cell r="EZ2081">
            <v>0</v>
          </cell>
          <cell r="FA2081">
            <v>0</v>
          </cell>
          <cell r="FB2081">
            <v>0</v>
          </cell>
          <cell r="FC2081">
            <v>0</v>
          </cell>
          <cell r="FD2081">
            <v>0</v>
          </cell>
          <cell r="FE2081">
            <v>0</v>
          </cell>
          <cell r="FF2081">
            <v>0</v>
          </cell>
          <cell r="FG2081">
            <v>0</v>
          </cell>
          <cell r="FH2081">
            <v>0</v>
          </cell>
          <cell r="FI2081">
            <v>0</v>
          </cell>
          <cell r="FJ2081">
            <v>0</v>
          </cell>
          <cell r="FK2081">
            <v>0</v>
          </cell>
          <cell r="FM2081">
            <v>0</v>
          </cell>
          <cell r="FN2081">
            <v>0</v>
          </cell>
          <cell r="FO2081">
            <v>0</v>
          </cell>
          <cell r="FP2081">
            <v>0</v>
          </cell>
          <cell r="FQ2081">
            <v>0</v>
          </cell>
          <cell r="FR2081">
            <v>0</v>
          </cell>
          <cell r="FS2081">
            <v>0</v>
          </cell>
          <cell r="FT2081">
            <v>0</v>
          </cell>
          <cell r="FV2081">
            <v>0</v>
          </cell>
          <cell r="FW2081">
            <v>0</v>
          </cell>
          <cell r="GH2081">
            <v>0</v>
          </cell>
          <cell r="GU2081">
            <v>0</v>
          </cell>
          <cell r="GV2081">
            <v>0</v>
          </cell>
          <cell r="GW2081">
            <v>0</v>
          </cell>
          <cell r="GX2081">
            <v>0</v>
          </cell>
          <cell r="GY2081">
            <v>0</v>
          </cell>
          <cell r="GZ2081">
            <v>0</v>
          </cell>
          <cell r="HA2081">
            <v>0</v>
          </cell>
          <cell r="HB2081">
            <v>0</v>
          </cell>
          <cell r="HC2081">
            <v>0</v>
          </cell>
          <cell r="HD2081">
            <v>0</v>
          </cell>
          <cell r="HE2081">
            <v>0</v>
          </cell>
        </row>
        <row r="2082">
          <cell r="A2082">
            <v>0</v>
          </cell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L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T2082">
            <v>0</v>
          </cell>
          <cell r="BU2082">
            <v>0</v>
          </cell>
          <cell r="BV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  <cell r="DW2082">
            <v>0</v>
          </cell>
          <cell r="DX2082">
            <v>0</v>
          </cell>
          <cell r="DY2082">
            <v>0</v>
          </cell>
          <cell r="DZ2082">
            <v>0</v>
          </cell>
          <cell r="EA2082">
            <v>0</v>
          </cell>
          <cell r="EB2082">
            <v>0</v>
          </cell>
          <cell r="EC2082">
            <v>0</v>
          </cell>
          <cell r="ED2082">
            <v>0</v>
          </cell>
          <cell r="EE2082">
            <v>0</v>
          </cell>
          <cell r="EF2082">
            <v>0</v>
          </cell>
          <cell r="EG2082">
            <v>0</v>
          </cell>
          <cell r="EH2082">
            <v>0</v>
          </cell>
          <cell r="EI2082">
            <v>0</v>
          </cell>
          <cell r="EJ2082">
            <v>0</v>
          </cell>
          <cell r="EK2082">
            <v>0</v>
          </cell>
          <cell r="EL2082">
            <v>0</v>
          </cell>
          <cell r="EM2082">
            <v>0</v>
          </cell>
          <cell r="EN2082">
            <v>0</v>
          </cell>
          <cell r="EO2082">
            <v>0</v>
          </cell>
          <cell r="EP2082">
            <v>0</v>
          </cell>
          <cell r="EQ2082">
            <v>0</v>
          </cell>
          <cell r="ER2082">
            <v>0</v>
          </cell>
          <cell r="ES2082">
            <v>0</v>
          </cell>
          <cell r="ET2082">
            <v>0</v>
          </cell>
          <cell r="EU2082">
            <v>0</v>
          </cell>
          <cell r="EV2082">
            <v>0</v>
          </cell>
          <cell r="EW2082">
            <v>0</v>
          </cell>
          <cell r="EX2082">
            <v>0</v>
          </cell>
          <cell r="EY2082">
            <v>0</v>
          </cell>
          <cell r="EZ2082">
            <v>0</v>
          </cell>
          <cell r="FA2082">
            <v>0</v>
          </cell>
          <cell r="FB2082">
            <v>0</v>
          </cell>
          <cell r="FC2082">
            <v>0</v>
          </cell>
          <cell r="FD2082">
            <v>0</v>
          </cell>
          <cell r="FE2082">
            <v>0</v>
          </cell>
          <cell r="FF2082">
            <v>0</v>
          </cell>
          <cell r="FG2082">
            <v>0</v>
          </cell>
          <cell r="FH2082">
            <v>0</v>
          </cell>
          <cell r="FI2082">
            <v>0</v>
          </cell>
          <cell r="FJ2082">
            <v>0</v>
          </cell>
          <cell r="FK2082">
            <v>0</v>
          </cell>
          <cell r="FM2082">
            <v>0</v>
          </cell>
          <cell r="FN2082">
            <v>0</v>
          </cell>
          <cell r="FO2082">
            <v>0</v>
          </cell>
          <cell r="FP2082">
            <v>0</v>
          </cell>
          <cell r="FQ2082">
            <v>0</v>
          </cell>
          <cell r="FR2082">
            <v>0</v>
          </cell>
          <cell r="FS2082">
            <v>0</v>
          </cell>
          <cell r="FT2082">
            <v>0</v>
          </cell>
          <cell r="FV2082">
            <v>0</v>
          </cell>
          <cell r="FW2082">
            <v>0</v>
          </cell>
          <cell r="GH2082">
            <v>0</v>
          </cell>
          <cell r="GU2082">
            <v>0</v>
          </cell>
          <cell r="GV2082">
            <v>0</v>
          </cell>
          <cell r="GW2082">
            <v>0</v>
          </cell>
          <cell r="GX2082">
            <v>0</v>
          </cell>
          <cell r="GY2082">
            <v>0</v>
          </cell>
          <cell r="GZ2082">
            <v>0</v>
          </cell>
          <cell r="HA2082">
            <v>0</v>
          </cell>
          <cell r="HB2082">
            <v>0</v>
          </cell>
          <cell r="HC2082">
            <v>0</v>
          </cell>
          <cell r="HD2082">
            <v>0</v>
          </cell>
          <cell r="HE2082">
            <v>0</v>
          </cell>
        </row>
        <row r="2083">
          <cell r="A2083">
            <v>0</v>
          </cell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L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T2083">
            <v>0</v>
          </cell>
          <cell r="BU2083">
            <v>0</v>
          </cell>
          <cell r="BV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  <cell r="DW2083">
            <v>0</v>
          </cell>
          <cell r="DX2083">
            <v>0</v>
          </cell>
          <cell r="DY2083">
            <v>0</v>
          </cell>
          <cell r="DZ2083">
            <v>0</v>
          </cell>
          <cell r="EA2083">
            <v>0</v>
          </cell>
          <cell r="EB2083">
            <v>0</v>
          </cell>
          <cell r="EC2083">
            <v>0</v>
          </cell>
          <cell r="ED2083">
            <v>0</v>
          </cell>
          <cell r="EE2083">
            <v>0</v>
          </cell>
          <cell r="EF2083">
            <v>0</v>
          </cell>
          <cell r="EG2083">
            <v>0</v>
          </cell>
          <cell r="EH2083">
            <v>0</v>
          </cell>
          <cell r="EI2083">
            <v>0</v>
          </cell>
          <cell r="EJ2083">
            <v>0</v>
          </cell>
          <cell r="EK2083">
            <v>0</v>
          </cell>
          <cell r="EL2083">
            <v>0</v>
          </cell>
          <cell r="EM2083">
            <v>0</v>
          </cell>
          <cell r="EN2083">
            <v>0</v>
          </cell>
          <cell r="EO2083">
            <v>0</v>
          </cell>
          <cell r="EP2083">
            <v>0</v>
          </cell>
          <cell r="EQ2083">
            <v>0</v>
          </cell>
          <cell r="ER2083">
            <v>0</v>
          </cell>
          <cell r="ES2083">
            <v>0</v>
          </cell>
          <cell r="ET2083">
            <v>0</v>
          </cell>
          <cell r="EU2083">
            <v>0</v>
          </cell>
          <cell r="EV2083">
            <v>0</v>
          </cell>
          <cell r="EW2083">
            <v>0</v>
          </cell>
          <cell r="EX2083">
            <v>0</v>
          </cell>
          <cell r="EY2083">
            <v>0</v>
          </cell>
          <cell r="EZ2083">
            <v>0</v>
          </cell>
          <cell r="FA2083">
            <v>0</v>
          </cell>
          <cell r="FB2083">
            <v>0</v>
          </cell>
          <cell r="FC2083">
            <v>0</v>
          </cell>
          <cell r="FD2083">
            <v>0</v>
          </cell>
          <cell r="FE2083">
            <v>0</v>
          </cell>
          <cell r="FF2083">
            <v>0</v>
          </cell>
          <cell r="FG2083">
            <v>0</v>
          </cell>
          <cell r="FH2083">
            <v>0</v>
          </cell>
          <cell r="FI2083">
            <v>0</v>
          </cell>
          <cell r="FJ2083">
            <v>0</v>
          </cell>
          <cell r="FK2083">
            <v>0</v>
          </cell>
          <cell r="FM2083">
            <v>0</v>
          </cell>
          <cell r="FN2083">
            <v>0</v>
          </cell>
          <cell r="FO2083">
            <v>0</v>
          </cell>
          <cell r="FP2083">
            <v>0</v>
          </cell>
          <cell r="FQ2083">
            <v>0</v>
          </cell>
          <cell r="FR2083">
            <v>0</v>
          </cell>
          <cell r="FS2083">
            <v>0</v>
          </cell>
          <cell r="FT2083">
            <v>0</v>
          </cell>
          <cell r="FV2083">
            <v>0</v>
          </cell>
          <cell r="FW2083">
            <v>0</v>
          </cell>
          <cell r="GH2083">
            <v>0</v>
          </cell>
          <cell r="GU2083">
            <v>0</v>
          </cell>
          <cell r="GV2083">
            <v>0</v>
          </cell>
          <cell r="GW2083">
            <v>0</v>
          </cell>
          <cell r="GX2083">
            <v>0</v>
          </cell>
          <cell r="GY2083">
            <v>0</v>
          </cell>
          <cell r="GZ2083">
            <v>0</v>
          </cell>
          <cell r="HA2083">
            <v>0</v>
          </cell>
          <cell r="HB2083">
            <v>0</v>
          </cell>
          <cell r="HC2083">
            <v>0</v>
          </cell>
          <cell r="HD2083">
            <v>0</v>
          </cell>
          <cell r="HE2083">
            <v>0</v>
          </cell>
        </row>
        <row r="2084">
          <cell r="A2084">
            <v>0</v>
          </cell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L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T2084">
            <v>0</v>
          </cell>
          <cell r="BU2084">
            <v>0</v>
          </cell>
          <cell r="BV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  <cell r="DW2084">
            <v>0</v>
          </cell>
          <cell r="DX2084">
            <v>0</v>
          </cell>
          <cell r="DY2084">
            <v>0</v>
          </cell>
          <cell r="DZ2084">
            <v>0</v>
          </cell>
          <cell r="EA2084">
            <v>0</v>
          </cell>
          <cell r="EB2084">
            <v>0</v>
          </cell>
          <cell r="EC2084">
            <v>0</v>
          </cell>
          <cell r="ED2084">
            <v>0</v>
          </cell>
          <cell r="EE2084">
            <v>0</v>
          </cell>
          <cell r="EF2084">
            <v>0</v>
          </cell>
          <cell r="EG2084">
            <v>0</v>
          </cell>
          <cell r="EH2084">
            <v>0</v>
          </cell>
          <cell r="EI2084">
            <v>0</v>
          </cell>
          <cell r="EJ2084">
            <v>0</v>
          </cell>
          <cell r="EK2084">
            <v>0</v>
          </cell>
          <cell r="EL2084">
            <v>0</v>
          </cell>
          <cell r="EM2084">
            <v>0</v>
          </cell>
          <cell r="EN2084">
            <v>0</v>
          </cell>
          <cell r="EO2084">
            <v>0</v>
          </cell>
          <cell r="EP2084">
            <v>0</v>
          </cell>
          <cell r="EQ2084">
            <v>0</v>
          </cell>
          <cell r="ER2084">
            <v>0</v>
          </cell>
          <cell r="ES2084">
            <v>0</v>
          </cell>
          <cell r="ET2084">
            <v>0</v>
          </cell>
          <cell r="EU2084">
            <v>0</v>
          </cell>
          <cell r="EV2084">
            <v>0</v>
          </cell>
          <cell r="EW2084">
            <v>0</v>
          </cell>
          <cell r="EX2084">
            <v>0</v>
          </cell>
          <cell r="EY2084">
            <v>0</v>
          </cell>
          <cell r="EZ2084">
            <v>0</v>
          </cell>
          <cell r="FA2084">
            <v>0</v>
          </cell>
          <cell r="FB2084">
            <v>0</v>
          </cell>
          <cell r="FC2084">
            <v>0</v>
          </cell>
          <cell r="FD2084">
            <v>0</v>
          </cell>
          <cell r="FE2084">
            <v>0</v>
          </cell>
          <cell r="FF2084">
            <v>0</v>
          </cell>
          <cell r="FG2084">
            <v>0</v>
          </cell>
          <cell r="FH2084">
            <v>0</v>
          </cell>
          <cell r="FI2084">
            <v>0</v>
          </cell>
          <cell r="FJ2084">
            <v>0</v>
          </cell>
          <cell r="FK2084">
            <v>0</v>
          </cell>
          <cell r="FM2084">
            <v>0</v>
          </cell>
          <cell r="FN2084">
            <v>0</v>
          </cell>
          <cell r="FO2084">
            <v>0</v>
          </cell>
          <cell r="FP2084">
            <v>0</v>
          </cell>
          <cell r="FQ2084">
            <v>0</v>
          </cell>
          <cell r="FR2084">
            <v>0</v>
          </cell>
          <cell r="FS2084">
            <v>0</v>
          </cell>
          <cell r="FT2084">
            <v>0</v>
          </cell>
          <cell r="FV2084">
            <v>0</v>
          </cell>
          <cell r="FW2084">
            <v>0</v>
          </cell>
          <cell r="GH2084">
            <v>0</v>
          </cell>
          <cell r="GU2084">
            <v>0</v>
          </cell>
          <cell r="GV2084">
            <v>0</v>
          </cell>
          <cell r="GW2084">
            <v>0</v>
          </cell>
          <cell r="GX2084">
            <v>0</v>
          </cell>
          <cell r="GY2084">
            <v>0</v>
          </cell>
          <cell r="GZ2084">
            <v>0</v>
          </cell>
          <cell r="HA2084">
            <v>0</v>
          </cell>
          <cell r="HB2084">
            <v>0</v>
          </cell>
          <cell r="HC2084">
            <v>0</v>
          </cell>
          <cell r="HD2084">
            <v>0</v>
          </cell>
          <cell r="HE2084">
            <v>0</v>
          </cell>
        </row>
        <row r="2085">
          <cell r="A2085">
            <v>0</v>
          </cell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L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T2085">
            <v>0</v>
          </cell>
          <cell r="BU2085">
            <v>0</v>
          </cell>
          <cell r="BV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  <cell r="DW2085">
            <v>0</v>
          </cell>
          <cell r="DX2085">
            <v>0</v>
          </cell>
          <cell r="DY2085">
            <v>0</v>
          </cell>
          <cell r="DZ2085">
            <v>0</v>
          </cell>
          <cell r="EA2085">
            <v>0</v>
          </cell>
          <cell r="EB2085">
            <v>0</v>
          </cell>
          <cell r="EC2085">
            <v>0</v>
          </cell>
          <cell r="ED2085">
            <v>0</v>
          </cell>
          <cell r="EE2085">
            <v>0</v>
          </cell>
          <cell r="EF2085">
            <v>0</v>
          </cell>
          <cell r="EG2085">
            <v>0</v>
          </cell>
          <cell r="EH2085">
            <v>0</v>
          </cell>
          <cell r="EI2085">
            <v>0</v>
          </cell>
          <cell r="EJ2085">
            <v>0</v>
          </cell>
          <cell r="EK2085">
            <v>0</v>
          </cell>
          <cell r="EL2085">
            <v>0</v>
          </cell>
          <cell r="EM2085">
            <v>0</v>
          </cell>
          <cell r="EN2085">
            <v>0</v>
          </cell>
          <cell r="EO2085">
            <v>0</v>
          </cell>
          <cell r="EP2085">
            <v>0</v>
          </cell>
          <cell r="EQ2085">
            <v>0</v>
          </cell>
          <cell r="ER2085">
            <v>0</v>
          </cell>
          <cell r="ES2085">
            <v>0</v>
          </cell>
          <cell r="ET2085">
            <v>0</v>
          </cell>
          <cell r="EU2085">
            <v>0</v>
          </cell>
          <cell r="EV2085">
            <v>0</v>
          </cell>
          <cell r="EW2085">
            <v>0</v>
          </cell>
          <cell r="EX2085">
            <v>0</v>
          </cell>
          <cell r="EY2085">
            <v>0</v>
          </cell>
          <cell r="EZ2085">
            <v>0</v>
          </cell>
          <cell r="FA2085">
            <v>0</v>
          </cell>
          <cell r="FB2085">
            <v>0</v>
          </cell>
          <cell r="FC2085">
            <v>0</v>
          </cell>
          <cell r="FD2085">
            <v>0</v>
          </cell>
          <cell r="FE2085">
            <v>0</v>
          </cell>
          <cell r="FF2085">
            <v>0</v>
          </cell>
          <cell r="FG2085">
            <v>0</v>
          </cell>
          <cell r="FH2085">
            <v>0</v>
          </cell>
          <cell r="FI2085">
            <v>0</v>
          </cell>
          <cell r="FJ2085">
            <v>0</v>
          </cell>
          <cell r="FK2085">
            <v>0</v>
          </cell>
          <cell r="FM2085">
            <v>0</v>
          </cell>
          <cell r="FN2085">
            <v>0</v>
          </cell>
          <cell r="FO2085">
            <v>0</v>
          </cell>
          <cell r="FP2085">
            <v>0</v>
          </cell>
          <cell r="FQ2085">
            <v>0</v>
          </cell>
          <cell r="FR2085">
            <v>0</v>
          </cell>
          <cell r="FS2085">
            <v>0</v>
          </cell>
          <cell r="FT2085">
            <v>0</v>
          </cell>
          <cell r="FV2085">
            <v>0</v>
          </cell>
          <cell r="FW2085">
            <v>0</v>
          </cell>
          <cell r="GH2085">
            <v>0</v>
          </cell>
          <cell r="GU2085">
            <v>0</v>
          </cell>
          <cell r="GV2085">
            <v>0</v>
          </cell>
          <cell r="GW2085">
            <v>0</v>
          </cell>
          <cell r="GX2085">
            <v>0</v>
          </cell>
          <cell r="GY2085">
            <v>0</v>
          </cell>
          <cell r="GZ2085">
            <v>0</v>
          </cell>
          <cell r="HA2085">
            <v>0</v>
          </cell>
          <cell r="HB2085">
            <v>0</v>
          </cell>
          <cell r="HC2085">
            <v>0</v>
          </cell>
          <cell r="HD2085">
            <v>0</v>
          </cell>
          <cell r="HE2085">
            <v>0</v>
          </cell>
        </row>
        <row r="2086">
          <cell r="A2086">
            <v>0</v>
          </cell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L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T2086">
            <v>0</v>
          </cell>
          <cell r="BU2086">
            <v>0</v>
          </cell>
          <cell r="BV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  <cell r="DW2086">
            <v>0</v>
          </cell>
          <cell r="DX2086">
            <v>0</v>
          </cell>
          <cell r="DY2086">
            <v>0</v>
          </cell>
          <cell r="DZ2086">
            <v>0</v>
          </cell>
          <cell r="EA2086">
            <v>0</v>
          </cell>
          <cell r="EB2086">
            <v>0</v>
          </cell>
          <cell r="EC2086">
            <v>0</v>
          </cell>
          <cell r="ED2086">
            <v>0</v>
          </cell>
          <cell r="EE2086">
            <v>0</v>
          </cell>
          <cell r="EF2086">
            <v>0</v>
          </cell>
          <cell r="EG2086">
            <v>0</v>
          </cell>
          <cell r="EH2086">
            <v>0</v>
          </cell>
          <cell r="EI2086">
            <v>0</v>
          </cell>
          <cell r="EJ2086">
            <v>0</v>
          </cell>
          <cell r="EK2086">
            <v>0</v>
          </cell>
          <cell r="EL2086">
            <v>0</v>
          </cell>
          <cell r="EM2086">
            <v>0</v>
          </cell>
          <cell r="EN2086">
            <v>0</v>
          </cell>
          <cell r="EO2086">
            <v>0</v>
          </cell>
          <cell r="EP2086">
            <v>0</v>
          </cell>
          <cell r="EQ2086">
            <v>0</v>
          </cell>
          <cell r="ER2086">
            <v>0</v>
          </cell>
          <cell r="ES2086">
            <v>0</v>
          </cell>
          <cell r="ET2086">
            <v>0</v>
          </cell>
          <cell r="EU2086">
            <v>0</v>
          </cell>
          <cell r="EV2086">
            <v>0</v>
          </cell>
          <cell r="EW2086">
            <v>0</v>
          </cell>
          <cell r="EX2086">
            <v>0</v>
          </cell>
          <cell r="EY2086">
            <v>0</v>
          </cell>
          <cell r="EZ2086">
            <v>0</v>
          </cell>
          <cell r="FA2086">
            <v>0</v>
          </cell>
          <cell r="FB2086">
            <v>0</v>
          </cell>
          <cell r="FC2086">
            <v>0</v>
          </cell>
          <cell r="FD2086">
            <v>0</v>
          </cell>
          <cell r="FE2086">
            <v>0</v>
          </cell>
          <cell r="FF2086">
            <v>0</v>
          </cell>
          <cell r="FG2086">
            <v>0</v>
          </cell>
          <cell r="FH2086">
            <v>0</v>
          </cell>
          <cell r="FI2086">
            <v>0</v>
          </cell>
          <cell r="FJ2086">
            <v>0</v>
          </cell>
          <cell r="FK2086">
            <v>0</v>
          </cell>
          <cell r="FM2086">
            <v>0</v>
          </cell>
          <cell r="FN2086">
            <v>0</v>
          </cell>
          <cell r="FO2086">
            <v>0</v>
          </cell>
          <cell r="FP2086">
            <v>0</v>
          </cell>
          <cell r="FQ2086">
            <v>0</v>
          </cell>
          <cell r="FR2086">
            <v>0</v>
          </cell>
          <cell r="FS2086">
            <v>0</v>
          </cell>
          <cell r="FT2086">
            <v>0</v>
          </cell>
          <cell r="FV2086">
            <v>0</v>
          </cell>
          <cell r="FW2086">
            <v>0</v>
          </cell>
          <cell r="GH2086">
            <v>0</v>
          </cell>
          <cell r="GU2086">
            <v>0</v>
          </cell>
          <cell r="GV2086">
            <v>0</v>
          </cell>
          <cell r="GW2086">
            <v>0</v>
          </cell>
          <cell r="GX2086">
            <v>0</v>
          </cell>
          <cell r="GY2086">
            <v>0</v>
          </cell>
          <cell r="GZ2086">
            <v>0</v>
          </cell>
          <cell r="HA2086">
            <v>0</v>
          </cell>
          <cell r="HB2086">
            <v>0</v>
          </cell>
          <cell r="HC2086">
            <v>0</v>
          </cell>
          <cell r="HD2086">
            <v>0</v>
          </cell>
          <cell r="HE2086">
            <v>0</v>
          </cell>
        </row>
        <row r="2087">
          <cell r="A2087">
            <v>0</v>
          </cell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L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T2087">
            <v>0</v>
          </cell>
          <cell r="BU2087">
            <v>0</v>
          </cell>
          <cell r="BV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  <cell r="DW2087">
            <v>0</v>
          </cell>
          <cell r="DX2087">
            <v>0</v>
          </cell>
          <cell r="DY2087">
            <v>0</v>
          </cell>
          <cell r="DZ2087">
            <v>0</v>
          </cell>
          <cell r="EA2087">
            <v>0</v>
          </cell>
          <cell r="EB2087">
            <v>0</v>
          </cell>
          <cell r="EC2087">
            <v>0</v>
          </cell>
          <cell r="ED2087">
            <v>0</v>
          </cell>
          <cell r="EE2087">
            <v>0</v>
          </cell>
          <cell r="EF2087">
            <v>0</v>
          </cell>
          <cell r="EG2087">
            <v>0</v>
          </cell>
          <cell r="EH2087">
            <v>0</v>
          </cell>
          <cell r="EI2087">
            <v>0</v>
          </cell>
          <cell r="EJ2087">
            <v>0</v>
          </cell>
          <cell r="EK2087">
            <v>0</v>
          </cell>
          <cell r="EL2087">
            <v>0</v>
          </cell>
          <cell r="EM2087">
            <v>0</v>
          </cell>
          <cell r="EN2087">
            <v>0</v>
          </cell>
          <cell r="EO2087">
            <v>0</v>
          </cell>
          <cell r="EP2087">
            <v>0</v>
          </cell>
          <cell r="EQ2087">
            <v>0</v>
          </cell>
          <cell r="ER2087">
            <v>0</v>
          </cell>
          <cell r="ES2087">
            <v>0</v>
          </cell>
          <cell r="ET2087">
            <v>0</v>
          </cell>
          <cell r="EU2087">
            <v>0</v>
          </cell>
          <cell r="EV2087">
            <v>0</v>
          </cell>
          <cell r="EW2087">
            <v>0</v>
          </cell>
          <cell r="EX2087">
            <v>0</v>
          </cell>
          <cell r="EY2087">
            <v>0</v>
          </cell>
          <cell r="EZ2087">
            <v>0</v>
          </cell>
          <cell r="FA2087">
            <v>0</v>
          </cell>
          <cell r="FB2087">
            <v>0</v>
          </cell>
          <cell r="FC2087">
            <v>0</v>
          </cell>
          <cell r="FD2087">
            <v>0</v>
          </cell>
          <cell r="FE2087">
            <v>0</v>
          </cell>
          <cell r="FF2087">
            <v>0</v>
          </cell>
          <cell r="FG2087">
            <v>0</v>
          </cell>
          <cell r="FH2087">
            <v>0</v>
          </cell>
          <cell r="FI2087">
            <v>0</v>
          </cell>
          <cell r="FJ2087">
            <v>0</v>
          </cell>
          <cell r="FK2087">
            <v>0</v>
          </cell>
          <cell r="FM2087">
            <v>0</v>
          </cell>
          <cell r="FN2087">
            <v>0</v>
          </cell>
          <cell r="FO2087">
            <v>0</v>
          </cell>
          <cell r="FP2087">
            <v>0</v>
          </cell>
          <cell r="FQ2087">
            <v>0</v>
          </cell>
          <cell r="FR2087">
            <v>0</v>
          </cell>
          <cell r="FS2087">
            <v>0</v>
          </cell>
          <cell r="FT2087">
            <v>0</v>
          </cell>
          <cell r="FV2087">
            <v>0</v>
          </cell>
          <cell r="FW2087">
            <v>0</v>
          </cell>
          <cell r="GH2087">
            <v>0</v>
          </cell>
          <cell r="GU2087">
            <v>0</v>
          </cell>
          <cell r="GV2087">
            <v>0</v>
          </cell>
          <cell r="GW2087">
            <v>0</v>
          </cell>
          <cell r="GX2087">
            <v>0</v>
          </cell>
          <cell r="GY2087">
            <v>0</v>
          </cell>
          <cell r="GZ2087">
            <v>0</v>
          </cell>
          <cell r="HA2087">
            <v>0</v>
          </cell>
          <cell r="HB2087">
            <v>0</v>
          </cell>
          <cell r="HC2087">
            <v>0</v>
          </cell>
          <cell r="HD2087">
            <v>0</v>
          </cell>
          <cell r="HE2087">
            <v>0</v>
          </cell>
        </row>
        <row r="2088">
          <cell r="A2088">
            <v>0</v>
          </cell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L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T2088">
            <v>0</v>
          </cell>
          <cell r="BU2088">
            <v>0</v>
          </cell>
          <cell r="BV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  <cell r="DW2088">
            <v>0</v>
          </cell>
          <cell r="DX2088">
            <v>0</v>
          </cell>
          <cell r="DY2088">
            <v>0</v>
          </cell>
          <cell r="DZ2088">
            <v>0</v>
          </cell>
          <cell r="EA2088">
            <v>0</v>
          </cell>
          <cell r="EB2088">
            <v>0</v>
          </cell>
          <cell r="EC2088">
            <v>0</v>
          </cell>
          <cell r="ED2088">
            <v>0</v>
          </cell>
          <cell r="EE2088">
            <v>0</v>
          </cell>
          <cell r="EF2088">
            <v>0</v>
          </cell>
          <cell r="EG2088">
            <v>0</v>
          </cell>
          <cell r="EH2088">
            <v>0</v>
          </cell>
          <cell r="EI2088">
            <v>0</v>
          </cell>
          <cell r="EJ2088">
            <v>0</v>
          </cell>
          <cell r="EK2088">
            <v>0</v>
          </cell>
          <cell r="EL2088">
            <v>0</v>
          </cell>
          <cell r="EM2088">
            <v>0</v>
          </cell>
          <cell r="EN2088">
            <v>0</v>
          </cell>
          <cell r="EO2088">
            <v>0</v>
          </cell>
          <cell r="EP2088">
            <v>0</v>
          </cell>
          <cell r="EQ2088">
            <v>0</v>
          </cell>
          <cell r="ER2088">
            <v>0</v>
          </cell>
          <cell r="ES2088">
            <v>0</v>
          </cell>
          <cell r="ET2088">
            <v>0</v>
          </cell>
          <cell r="EU2088">
            <v>0</v>
          </cell>
          <cell r="EV2088">
            <v>0</v>
          </cell>
          <cell r="EW2088">
            <v>0</v>
          </cell>
          <cell r="EX2088">
            <v>0</v>
          </cell>
          <cell r="EY2088">
            <v>0</v>
          </cell>
          <cell r="EZ2088">
            <v>0</v>
          </cell>
          <cell r="FA2088">
            <v>0</v>
          </cell>
          <cell r="FB2088">
            <v>0</v>
          </cell>
          <cell r="FC2088">
            <v>0</v>
          </cell>
          <cell r="FD2088">
            <v>0</v>
          </cell>
          <cell r="FE2088">
            <v>0</v>
          </cell>
          <cell r="FF2088">
            <v>0</v>
          </cell>
          <cell r="FG2088">
            <v>0</v>
          </cell>
          <cell r="FH2088">
            <v>0</v>
          </cell>
          <cell r="FI2088">
            <v>0</v>
          </cell>
          <cell r="FJ2088">
            <v>0</v>
          </cell>
          <cell r="FK2088">
            <v>0</v>
          </cell>
          <cell r="FM2088">
            <v>0</v>
          </cell>
          <cell r="FN2088">
            <v>0</v>
          </cell>
          <cell r="FO2088">
            <v>0</v>
          </cell>
          <cell r="FP2088">
            <v>0</v>
          </cell>
          <cell r="FQ2088">
            <v>0</v>
          </cell>
          <cell r="FR2088">
            <v>0</v>
          </cell>
          <cell r="FS2088">
            <v>0</v>
          </cell>
          <cell r="FT2088">
            <v>0</v>
          </cell>
          <cell r="FV2088">
            <v>0</v>
          </cell>
          <cell r="FW2088">
            <v>0</v>
          </cell>
          <cell r="GH2088">
            <v>0</v>
          </cell>
          <cell r="GU2088">
            <v>0</v>
          </cell>
          <cell r="GV2088">
            <v>0</v>
          </cell>
          <cell r="GW2088">
            <v>0</v>
          </cell>
          <cell r="GX2088">
            <v>0</v>
          </cell>
          <cell r="GY2088">
            <v>0</v>
          </cell>
          <cell r="GZ2088">
            <v>0</v>
          </cell>
          <cell r="HA2088">
            <v>0</v>
          </cell>
          <cell r="HB2088">
            <v>0</v>
          </cell>
          <cell r="HC2088">
            <v>0</v>
          </cell>
          <cell r="HD2088">
            <v>0</v>
          </cell>
          <cell r="HE2088">
            <v>0</v>
          </cell>
        </row>
        <row r="2089">
          <cell r="A2089">
            <v>0</v>
          </cell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L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T2089">
            <v>0</v>
          </cell>
          <cell r="BU2089">
            <v>0</v>
          </cell>
          <cell r="BV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  <cell r="DW2089">
            <v>0</v>
          </cell>
          <cell r="DX2089">
            <v>0</v>
          </cell>
          <cell r="DY2089">
            <v>0</v>
          </cell>
          <cell r="DZ2089">
            <v>0</v>
          </cell>
          <cell r="EA2089">
            <v>0</v>
          </cell>
          <cell r="EB2089">
            <v>0</v>
          </cell>
          <cell r="EC2089">
            <v>0</v>
          </cell>
          <cell r="ED2089">
            <v>0</v>
          </cell>
          <cell r="EE2089">
            <v>0</v>
          </cell>
          <cell r="EF2089">
            <v>0</v>
          </cell>
          <cell r="EG2089">
            <v>0</v>
          </cell>
          <cell r="EH2089">
            <v>0</v>
          </cell>
          <cell r="EI2089">
            <v>0</v>
          </cell>
          <cell r="EJ2089">
            <v>0</v>
          </cell>
          <cell r="EK2089">
            <v>0</v>
          </cell>
          <cell r="EL2089">
            <v>0</v>
          </cell>
          <cell r="EM2089">
            <v>0</v>
          </cell>
          <cell r="EN2089">
            <v>0</v>
          </cell>
          <cell r="EO2089">
            <v>0</v>
          </cell>
          <cell r="EP2089">
            <v>0</v>
          </cell>
          <cell r="EQ2089">
            <v>0</v>
          </cell>
          <cell r="ER2089">
            <v>0</v>
          </cell>
          <cell r="ES2089">
            <v>0</v>
          </cell>
          <cell r="ET2089">
            <v>0</v>
          </cell>
          <cell r="EU2089">
            <v>0</v>
          </cell>
          <cell r="EV2089">
            <v>0</v>
          </cell>
          <cell r="EW2089">
            <v>0</v>
          </cell>
          <cell r="EX2089">
            <v>0</v>
          </cell>
          <cell r="EY2089">
            <v>0</v>
          </cell>
          <cell r="EZ2089">
            <v>0</v>
          </cell>
          <cell r="FA2089">
            <v>0</v>
          </cell>
          <cell r="FB2089">
            <v>0</v>
          </cell>
          <cell r="FC2089">
            <v>0</v>
          </cell>
          <cell r="FD2089">
            <v>0</v>
          </cell>
          <cell r="FE2089">
            <v>0</v>
          </cell>
          <cell r="FF2089">
            <v>0</v>
          </cell>
          <cell r="FG2089">
            <v>0</v>
          </cell>
          <cell r="FH2089">
            <v>0</v>
          </cell>
          <cell r="FI2089">
            <v>0</v>
          </cell>
          <cell r="FJ2089">
            <v>0</v>
          </cell>
          <cell r="FK2089">
            <v>0</v>
          </cell>
          <cell r="FM2089">
            <v>0</v>
          </cell>
          <cell r="FN2089">
            <v>0</v>
          </cell>
          <cell r="FO2089">
            <v>0</v>
          </cell>
          <cell r="FP2089">
            <v>0</v>
          </cell>
          <cell r="FQ2089">
            <v>0</v>
          </cell>
          <cell r="FR2089">
            <v>0</v>
          </cell>
          <cell r="FS2089">
            <v>0</v>
          </cell>
          <cell r="FT2089">
            <v>0</v>
          </cell>
          <cell r="FV2089">
            <v>0</v>
          </cell>
          <cell r="FW2089">
            <v>0</v>
          </cell>
          <cell r="GH2089">
            <v>0</v>
          </cell>
          <cell r="GU2089">
            <v>0</v>
          </cell>
          <cell r="GV2089">
            <v>0</v>
          </cell>
          <cell r="GW2089">
            <v>0</v>
          </cell>
          <cell r="GX2089">
            <v>0</v>
          </cell>
          <cell r="GY2089">
            <v>0</v>
          </cell>
          <cell r="GZ2089">
            <v>0</v>
          </cell>
          <cell r="HA2089">
            <v>0</v>
          </cell>
          <cell r="HB2089">
            <v>0</v>
          </cell>
          <cell r="HC2089">
            <v>0</v>
          </cell>
          <cell r="HD2089">
            <v>0</v>
          </cell>
          <cell r="HE2089">
            <v>0</v>
          </cell>
        </row>
        <row r="2090">
          <cell r="A2090">
            <v>0</v>
          </cell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L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T2090">
            <v>0</v>
          </cell>
          <cell r="BU2090">
            <v>0</v>
          </cell>
          <cell r="BV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  <cell r="DW2090">
            <v>0</v>
          </cell>
          <cell r="DX2090">
            <v>0</v>
          </cell>
          <cell r="DY2090">
            <v>0</v>
          </cell>
          <cell r="DZ2090">
            <v>0</v>
          </cell>
          <cell r="EA2090">
            <v>0</v>
          </cell>
          <cell r="EB2090">
            <v>0</v>
          </cell>
          <cell r="EC2090">
            <v>0</v>
          </cell>
          <cell r="ED2090">
            <v>0</v>
          </cell>
          <cell r="EE2090">
            <v>0</v>
          </cell>
          <cell r="EF2090">
            <v>0</v>
          </cell>
          <cell r="EG2090">
            <v>0</v>
          </cell>
          <cell r="EH2090">
            <v>0</v>
          </cell>
          <cell r="EI2090">
            <v>0</v>
          </cell>
          <cell r="EJ2090">
            <v>0</v>
          </cell>
          <cell r="EK2090">
            <v>0</v>
          </cell>
          <cell r="EL2090">
            <v>0</v>
          </cell>
          <cell r="EM2090">
            <v>0</v>
          </cell>
          <cell r="EN2090">
            <v>0</v>
          </cell>
          <cell r="EO2090">
            <v>0</v>
          </cell>
          <cell r="EP2090">
            <v>0</v>
          </cell>
          <cell r="EQ2090">
            <v>0</v>
          </cell>
          <cell r="ER2090">
            <v>0</v>
          </cell>
          <cell r="ES2090">
            <v>0</v>
          </cell>
          <cell r="ET2090">
            <v>0</v>
          </cell>
          <cell r="EU2090">
            <v>0</v>
          </cell>
          <cell r="EV2090">
            <v>0</v>
          </cell>
          <cell r="EW2090">
            <v>0</v>
          </cell>
          <cell r="EX2090">
            <v>0</v>
          </cell>
          <cell r="EY2090">
            <v>0</v>
          </cell>
          <cell r="EZ2090">
            <v>0</v>
          </cell>
          <cell r="FA2090">
            <v>0</v>
          </cell>
          <cell r="FB2090">
            <v>0</v>
          </cell>
          <cell r="FC2090">
            <v>0</v>
          </cell>
          <cell r="FD2090">
            <v>0</v>
          </cell>
          <cell r="FE2090">
            <v>0</v>
          </cell>
          <cell r="FF2090">
            <v>0</v>
          </cell>
          <cell r="FG2090">
            <v>0</v>
          </cell>
          <cell r="FH2090">
            <v>0</v>
          </cell>
          <cell r="FI2090">
            <v>0</v>
          </cell>
          <cell r="FJ2090">
            <v>0</v>
          </cell>
          <cell r="FK2090">
            <v>0</v>
          </cell>
          <cell r="FM2090">
            <v>0</v>
          </cell>
          <cell r="FN2090">
            <v>0</v>
          </cell>
          <cell r="FO2090">
            <v>0</v>
          </cell>
          <cell r="FP2090">
            <v>0</v>
          </cell>
          <cell r="FQ2090">
            <v>0</v>
          </cell>
          <cell r="FR2090">
            <v>0</v>
          </cell>
          <cell r="FS2090">
            <v>0</v>
          </cell>
          <cell r="FT2090">
            <v>0</v>
          </cell>
          <cell r="FV2090">
            <v>0</v>
          </cell>
          <cell r="FW2090">
            <v>0</v>
          </cell>
          <cell r="GH2090">
            <v>0</v>
          </cell>
          <cell r="GU2090">
            <v>0</v>
          </cell>
          <cell r="GV2090">
            <v>0</v>
          </cell>
          <cell r="GW2090">
            <v>0</v>
          </cell>
          <cell r="GX2090">
            <v>0</v>
          </cell>
          <cell r="GY2090">
            <v>0</v>
          </cell>
          <cell r="GZ2090">
            <v>0</v>
          </cell>
          <cell r="HA2090">
            <v>0</v>
          </cell>
          <cell r="HB2090">
            <v>0</v>
          </cell>
          <cell r="HC2090">
            <v>0</v>
          </cell>
          <cell r="HD2090">
            <v>0</v>
          </cell>
          <cell r="HE2090">
            <v>0</v>
          </cell>
        </row>
        <row r="2091">
          <cell r="A2091">
            <v>0</v>
          </cell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L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T2091">
            <v>0</v>
          </cell>
          <cell r="BU2091">
            <v>0</v>
          </cell>
          <cell r="BV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  <cell r="DW2091">
            <v>0</v>
          </cell>
          <cell r="DX2091">
            <v>0</v>
          </cell>
          <cell r="DY2091">
            <v>0</v>
          </cell>
          <cell r="DZ2091">
            <v>0</v>
          </cell>
          <cell r="EA2091">
            <v>0</v>
          </cell>
          <cell r="EB2091">
            <v>0</v>
          </cell>
          <cell r="EC2091">
            <v>0</v>
          </cell>
          <cell r="ED2091">
            <v>0</v>
          </cell>
          <cell r="EE2091">
            <v>0</v>
          </cell>
          <cell r="EF2091">
            <v>0</v>
          </cell>
          <cell r="EG2091">
            <v>0</v>
          </cell>
          <cell r="EH2091">
            <v>0</v>
          </cell>
          <cell r="EI2091">
            <v>0</v>
          </cell>
          <cell r="EJ2091">
            <v>0</v>
          </cell>
          <cell r="EK2091">
            <v>0</v>
          </cell>
          <cell r="EL2091">
            <v>0</v>
          </cell>
          <cell r="EM2091">
            <v>0</v>
          </cell>
          <cell r="EN2091">
            <v>0</v>
          </cell>
          <cell r="EO2091">
            <v>0</v>
          </cell>
          <cell r="EP2091">
            <v>0</v>
          </cell>
          <cell r="EQ2091">
            <v>0</v>
          </cell>
          <cell r="ER2091">
            <v>0</v>
          </cell>
          <cell r="ES2091">
            <v>0</v>
          </cell>
          <cell r="ET2091">
            <v>0</v>
          </cell>
          <cell r="EU2091">
            <v>0</v>
          </cell>
          <cell r="EV2091">
            <v>0</v>
          </cell>
          <cell r="EW2091">
            <v>0</v>
          </cell>
          <cell r="EX2091">
            <v>0</v>
          </cell>
          <cell r="EY2091">
            <v>0</v>
          </cell>
          <cell r="EZ2091">
            <v>0</v>
          </cell>
          <cell r="FA2091">
            <v>0</v>
          </cell>
          <cell r="FB2091">
            <v>0</v>
          </cell>
          <cell r="FC2091">
            <v>0</v>
          </cell>
          <cell r="FD2091">
            <v>0</v>
          </cell>
          <cell r="FE2091">
            <v>0</v>
          </cell>
          <cell r="FF2091">
            <v>0</v>
          </cell>
          <cell r="FG2091">
            <v>0</v>
          </cell>
          <cell r="FH2091">
            <v>0</v>
          </cell>
          <cell r="FI2091">
            <v>0</v>
          </cell>
          <cell r="FJ2091">
            <v>0</v>
          </cell>
          <cell r="FK2091">
            <v>0</v>
          </cell>
          <cell r="FM2091">
            <v>0</v>
          </cell>
          <cell r="FN2091">
            <v>0</v>
          </cell>
          <cell r="FO2091">
            <v>0</v>
          </cell>
          <cell r="FP2091">
            <v>0</v>
          </cell>
          <cell r="FQ2091">
            <v>0</v>
          </cell>
          <cell r="FR2091">
            <v>0</v>
          </cell>
          <cell r="FS2091">
            <v>0</v>
          </cell>
          <cell r="FT2091">
            <v>0</v>
          </cell>
          <cell r="FV2091">
            <v>0</v>
          </cell>
          <cell r="FW2091">
            <v>0</v>
          </cell>
          <cell r="GH2091">
            <v>0</v>
          </cell>
          <cell r="GU2091">
            <v>0</v>
          </cell>
          <cell r="GV2091">
            <v>0</v>
          </cell>
          <cell r="GW2091">
            <v>0</v>
          </cell>
          <cell r="GX2091">
            <v>0</v>
          </cell>
          <cell r="GY2091">
            <v>0</v>
          </cell>
          <cell r="GZ2091">
            <v>0</v>
          </cell>
          <cell r="HA2091">
            <v>0</v>
          </cell>
          <cell r="HB2091">
            <v>0</v>
          </cell>
          <cell r="HC2091">
            <v>0</v>
          </cell>
          <cell r="HD2091">
            <v>0</v>
          </cell>
          <cell r="HE2091">
            <v>0</v>
          </cell>
        </row>
        <row r="2092">
          <cell r="A2092">
            <v>0</v>
          </cell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L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T2092">
            <v>0</v>
          </cell>
          <cell r="BU2092">
            <v>0</v>
          </cell>
          <cell r="BV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  <cell r="DW2092">
            <v>0</v>
          </cell>
          <cell r="DX2092">
            <v>0</v>
          </cell>
          <cell r="DY2092">
            <v>0</v>
          </cell>
          <cell r="DZ2092">
            <v>0</v>
          </cell>
          <cell r="EA2092">
            <v>0</v>
          </cell>
          <cell r="EB2092">
            <v>0</v>
          </cell>
          <cell r="EC2092">
            <v>0</v>
          </cell>
          <cell r="ED2092">
            <v>0</v>
          </cell>
          <cell r="EE2092">
            <v>0</v>
          </cell>
          <cell r="EF2092">
            <v>0</v>
          </cell>
          <cell r="EG2092">
            <v>0</v>
          </cell>
          <cell r="EH2092">
            <v>0</v>
          </cell>
          <cell r="EI2092">
            <v>0</v>
          </cell>
          <cell r="EJ2092">
            <v>0</v>
          </cell>
          <cell r="EK2092">
            <v>0</v>
          </cell>
          <cell r="EL2092">
            <v>0</v>
          </cell>
          <cell r="EM2092">
            <v>0</v>
          </cell>
          <cell r="EN2092">
            <v>0</v>
          </cell>
          <cell r="EO2092">
            <v>0</v>
          </cell>
          <cell r="EP2092">
            <v>0</v>
          </cell>
          <cell r="EQ2092">
            <v>0</v>
          </cell>
          <cell r="ER2092">
            <v>0</v>
          </cell>
          <cell r="ES2092">
            <v>0</v>
          </cell>
          <cell r="ET2092">
            <v>0</v>
          </cell>
          <cell r="EU2092">
            <v>0</v>
          </cell>
          <cell r="EV2092">
            <v>0</v>
          </cell>
          <cell r="EW2092">
            <v>0</v>
          </cell>
          <cell r="EX2092">
            <v>0</v>
          </cell>
          <cell r="EY2092">
            <v>0</v>
          </cell>
          <cell r="EZ2092">
            <v>0</v>
          </cell>
          <cell r="FA2092">
            <v>0</v>
          </cell>
          <cell r="FB2092">
            <v>0</v>
          </cell>
          <cell r="FC2092">
            <v>0</v>
          </cell>
          <cell r="FD2092">
            <v>0</v>
          </cell>
          <cell r="FE2092">
            <v>0</v>
          </cell>
          <cell r="FF2092">
            <v>0</v>
          </cell>
          <cell r="FG2092">
            <v>0</v>
          </cell>
          <cell r="FH2092">
            <v>0</v>
          </cell>
          <cell r="FI2092">
            <v>0</v>
          </cell>
          <cell r="FJ2092">
            <v>0</v>
          </cell>
          <cell r="FK2092">
            <v>0</v>
          </cell>
          <cell r="FM2092">
            <v>0</v>
          </cell>
          <cell r="FN2092">
            <v>0</v>
          </cell>
          <cell r="FO2092">
            <v>0</v>
          </cell>
          <cell r="FP2092">
            <v>0</v>
          </cell>
          <cell r="FQ2092">
            <v>0</v>
          </cell>
          <cell r="FR2092">
            <v>0</v>
          </cell>
          <cell r="FS2092">
            <v>0</v>
          </cell>
          <cell r="FT2092">
            <v>0</v>
          </cell>
          <cell r="FV2092">
            <v>0</v>
          </cell>
          <cell r="FW2092">
            <v>0</v>
          </cell>
          <cell r="GH2092">
            <v>0</v>
          </cell>
          <cell r="GU2092">
            <v>0</v>
          </cell>
          <cell r="GV2092">
            <v>0</v>
          </cell>
          <cell r="GW2092">
            <v>0</v>
          </cell>
          <cell r="GX2092">
            <v>0</v>
          </cell>
          <cell r="GY2092">
            <v>0</v>
          </cell>
          <cell r="GZ2092">
            <v>0</v>
          </cell>
          <cell r="HA2092">
            <v>0</v>
          </cell>
          <cell r="HB2092">
            <v>0</v>
          </cell>
          <cell r="HC2092">
            <v>0</v>
          </cell>
          <cell r="HD2092">
            <v>0</v>
          </cell>
          <cell r="HE2092">
            <v>0</v>
          </cell>
        </row>
        <row r="2093">
          <cell r="A2093">
            <v>0</v>
          </cell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L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T2093">
            <v>0</v>
          </cell>
          <cell r="BU2093">
            <v>0</v>
          </cell>
          <cell r="BV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  <cell r="DW2093">
            <v>0</v>
          </cell>
          <cell r="DX2093">
            <v>0</v>
          </cell>
          <cell r="DY2093">
            <v>0</v>
          </cell>
          <cell r="DZ2093">
            <v>0</v>
          </cell>
          <cell r="EA2093">
            <v>0</v>
          </cell>
          <cell r="EB2093">
            <v>0</v>
          </cell>
          <cell r="EC2093">
            <v>0</v>
          </cell>
          <cell r="ED2093">
            <v>0</v>
          </cell>
          <cell r="EE2093">
            <v>0</v>
          </cell>
          <cell r="EF2093">
            <v>0</v>
          </cell>
          <cell r="EG2093">
            <v>0</v>
          </cell>
          <cell r="EH2093">
            <v>0</v>
          </cell>
          <cell r="EI2093">
            <v>0</v>
          </cell>
          <cell r="EJ2093">
            <v>0</v>
          </cell>
          <cell r="EK2093">
            <v>0</v>
          </cell>
          <cell r="EL2093">
            <v>0</v>
          </cell>
          <cell r="EM2093">
            <v>0</v>
          </cell>
          <cell r="EN2093">
            <v>0</v>
          </cell>
          <cell r="EO2093">
            <v>0</v>
          </cell>
          <cell r="EP2093">
            <v>0</v>
          </cell>
          <cell r="EQ2093">
            <v>0</v>
          </cell>
          <cell r="ER2093">
            <v>0</v>
          </cell>
          <cell r="ES2093">
            <v>0</v>
          </cell>
          <cell r="ET2093">
            <v>0</v>
          </cell>
          <cell r="EU2093">
            <v>0</v>
          </cell>
          <cell r="EV2093">
            <v>0</v>
          </cell>
          <cell r="EW2093">
            <v>0</v>
          </cell>
          <cell r="EX2093">
            <v>0</v>
          </cell>
          <cell r="EY2093">
            <v>0</v>
          </cell>
          <cell r="EZ2093">
            <v>0</v>
          </cell>
          <cell r="FA2093">
            <v>0</v>
          </cell>
          <cell r="FB2093">
            <v>0</v>
          </cell>
          <cell r="FC2093">
            <v>0</v>
          </cell>
          <cell r="FD2093">
            <v>0</v>
          </cell>
          <cell r="FE2093">
            <v>0</v>
          </cell>
          <cell r="FF2093">
            <v>0</v>
          </cell>
          <cell r="FG2093">
            <v>0</v>
          </cell>
          <cell r="FH2093">
            <v>0</v>
          </cell>
          <cell r="FI2093">
            <v>0</v>
          </cell>
          <cell r="FJ2093">
            <v>0</v>
          </cell>
          <cell r="FK2093">
            <v>0</v>
          </cell>
          <cell r="FM2093">
            <v>0</v>
          </cell>
          <cell r="FN2093">
            <v>0</v>
          </cell>
          <cell r="FO2093">
            <v>0</v>
          </cell>
          <cell r="FP2093">
            <v>0</v>
          </cell>
          <cell r="FQ2093">
            <v>0</v>
          </cell>
          <cell r="FR2093">
            <v>0</v>
          </cell>
          <cell r="FS2093">
            <v>0</v>
          </cell>
          <cell r="FT2093">
            <v>0</v>
          </cell>
          <cell r="FV2093">
            <v>0</v>
          </cell>
          <cell r="FW2093">
            <v>0</v>
          </cell>
          <cell r="GH2093">
            <v>0</v>
          </cell>
          <cell r="GU2093">
            <v>0</v>
          </cell>
          <cell r="GV2093">
            <v>0</v>
          </cell>
          <cell r="GW2093">
            <v>0</v>
          </cell>
          <cell r="GX2093">
            <v>0</v>
          </cell>
          <cell r="GY2093">
            <v>0</v>
          </cell>
          <cell r="GZ2093">
            <v>0</v>
          </cell>
          <cell r="HA2093">
            <v>0</v>
          </cell>
          <cell r="HB2093">
            <v>0</v>
          </cell>
          <cell r="HC2093">
            <v>0</v>
          </cell>
          <cell r="HD2093">
            <v>0</v>
          </cell>
          <cell r="HE2093">
            <v>0</v>
          </cell>
        </row>
        <row r="2094">
          <cell r="A2094">
            <v>0</v>
          </cell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L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T2094">
            <v>0</v>
          </cell>
          <cell r="BU2094">
            <v>0</v>
          </cell>
          <cell r="BV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  <cell r="DW2094">
            <v>0</v>
          </cell>
          <cell r="DX2094">
            <v>0</v>
          </cell>
          <cell r="DY2094">
            <v>0</v>
          </cell>
          <cell r="DZ2094">
            <v>0</v>
          </cell>
          <cell r="EA2094">
            <v>0</v>
          </cell>
          <cell r="EB2094">
            <v>0</v>
          </cell>
          <cell r="EC2094">
            <v>0</v>
          </cell>
          <cell r="ED2094">
            <v>0</v>
          </cell>
          <cell r="EE2094">
            <v>0</v>
          </cell>
          <cell r="EF2094">
            <v>0</v>
          </cell>
          <cell r="EG2094">
            <v>0</v>
          </cell>
          <cell r="EH2094">
            <v>0</v>
          </cell>
          <cell r="EI2094">
            <v>0</v>
          </cell>
          <cell r="EJ2094">
            <v>0</v>
          </cell>
          <cell r="EK2094">
            <v>0</v>
          </cell>
          <cell r="EL2094">
            <v>0</v>
          </cell>
          <cell r="EM2094">
            <v>0</v>
          </cell>
          <cell r="EN2094">
            <v>0</v>
          </cell>
          <cell r="EO2094">
            <v>0</v>
          </cell>
          <cell r="EP2094">
            <v>0</v>
          </cell>
          <cell r="EQ2094">
            <v>0</v>
          </cell>
          <cell r="ER2094">
            <v>0</v>
          </cell>
          <cell r="ES2094">
            <v>0</v>
          </cell>
          <cell r="ET2094">
            <v>0</v>
          </cell>
          <cell r="EU2094">
            <v>0</v>
          </cell>
          <cell r="EV2094">
            <v>0</v>
          </cell>
          <cell r="EW2094">
            <v>0</v>
          </cell>
          <cell r="EX2094">
            <v>0</v>
          </cell>
          <cell r="EY2094">
            <v>0</v>
          </cell>
          <cell r="EZ2094">
            <v>0</v>
          </cell>
          <cell r="FA2094">
            <v>0</v>
          </cell>
          <cell r="FB2094">
            <v>0</v>
          </cell>
          <cell r="FC2094">
            <v>0</v>
          </cell>
          <cell r="FD2094">
            <v>0</v>
          </cell>
          <cell r="FE2094">
            <v>0</v>
          </cell>
          <cell r="FF2094">
            <v>0</v>
          </cell>
          <cell r="FG2094">
            <v>0</v>
          </cell>
          <cell r="FH2094">
            <v>0</v>
          </cell>
          <cell r="FI2094">
            <v>0</v>
          </cell>
          <cell r="FJ2094">
            <v>0</v>
          </cell>
          <cell r="FK2094">
            <v>0</v>
          </cell>
          <cell r="FM2094">
            <v>0</v>
          </cell>
          <cell r="FN2094">
            <v>0</v>
          </cell>
          <cell r="FO2094">
            <v>0</v>
          </cell>
          <cell r="FP2094">
            <v>0</v>
          </cell>
          <cell r="FQ2094">
            <v>0</v>
          </cell>
          <cell r="FR2094">
            <v>0</v>
          </cell>
          <cell r="FS2094">
            <v>0</v>
          </cell>
          <cell r="FT2094">
            <v>0</v>
          </cell>
          <cell r="FV2094">
            <v>0</v>
          </cell>
          <cell r="FW2094">
            <v>0</v>
          </cell>
          <cell r="GH2094">
            <v>0</v>
          </cell>
          <cell r="GU2094">
            <v>0</v>
          </cell>
          <cell r="GV2094">
            <v>0</v>
          </cell>
          <cell r="GW2094">
            <v>0</v>
          </cell>
          <cell r="GX2094">
            <v>0</v>
          </cell>
          <cell r="GY2094">
            <v>0</v>
          </cell>
          <cell r="GZ2094">
            <v>0</v>
          </cell>
          <cell r="HA2094">
            <v>0</v>
          </cell>
          <cell r="HB2094">
            <v>0</v>
          </cell>
          <cell r="HC2094">
            <v>0</v>
          </cell>
          <cell r="HD2094">
            <v>0</v>
          </cell>
          <cell r="HE2094">
            <v>0</v>
          </cell>
        </row>
        <row r="2095">
          <cell r="A2095">
            <v>0</v>
          </cell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L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T2095">
            <v>0</v>
          </cell>
          <cell r="BU2095">
            <v>0</v>
          </cell>
          <cell r="BV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  <cell r="DW2095">
            <v>0</v>
          </cell>
          <cell r="DX2095">
            <v>0</v>
          </cell>
          <cell r="DY2095">
            <v>0</v>
          </cell>
          <cell r="DZ2095">
            <v>0</v>
          </cell>
          <cell r="EA2095">
            <v>0</v>
          </cell>
          <cell r="EB2095">
            <v>0</v>
          </cell>
          <cell r="EC2095">
            <v>0</v>
          </cell>
          <cell r="ED2095">
            <v>0</v>
          </cell>
          <cell r="EE2095">
            <v>0</v>
          </cell>
          <cell r="EF2095">
            <v>0</v>
          </cell>
          <cell r="EG2095">
            <v>0</v>
          </cell>
          <cell r="EH2095">
            <v>0</v>
          </cell>
          <cell r="EI2095">
            <v>0</v>
          </cell>
          <cell r="EJ2095">
            <v>0</v>
          </cell>
          <cell r="EK2095">
            <v>0</v>
          </cell>
          <cell r="EL2095">
            <v>0</v>
          </cell>
          <cell r="EM2095">
            <v>0</v>
          </cell>
          <cell r="EN2095">
            <v>0</v>
          </cell>
          <cell r="EO2095">
            <v>0</v>
          </cell>
          <cell r="EP2095">
            <v>0</v>
          </cell>
          <cell r="EQ2095">
            <v>0</v>
          </cell>
          <cell r="ER2095">
            <v>0</v>
          </cell>
          <cell r="ES2095">
            <v>0</v>
          </cell>
          <cell r="ET2095">
            <v>0</v>
          </cell>
          <cell r="EU2095">
            <v>0</v>
          </cell>
          <cell r="EV2095">
            <v>0</v>
          </cell>
          <cell r="EW2095">
            <v>0</v>
          </cell>
          <cell r="EX2095">
            <v>0</v>
          </cell>
          <cell r="EY2095">
            <v>0</v>
          </cell>
          <cell r="EZ2095">
            <v>0</v>
          </cell>
          <cell r="FA2095">
            <v>0</v>
          </cell>
          <cell r="FB2095">
            <v>0</v>
          </cell>
          <cell r="FC2095">
            <v>0</v>
          </cell>
          <cell r="FD2095">
            <v>0</v>
          </cell>
          <cell r="FE2095">
            <v>0</v>
          </cell>
          <cell r="FF2095">
            <v>0</v>
          </cell>
          <cell r="FG2095">
            <v>0</v>
          </cell>
          <cell r="FH2095">
            <v>0</v>
          </cell>
          <cell r="FI2095">
            <v>0</v>
          </cell>
          <cell r="FJ2095">
            <v>0</v>
          </cell>
          <cell r="FK2095">
            <v>0</v>
          </cell>
          <cell r="FM2095">
            <v>0</v>
          </cell>
          <cell r="FN2095">
            <v>0</v>
          </cell>
          <cell r="FO2095">
            <v>0</v>
          </cell>
          <cell r="FP2095">
            <v>0</v>
          </cell>
          <cell r="FQ2095">
            <v>0</v>
          </cell>
          <cell r="FR2095">
            <v>0</v>
          </cell>
          <cell r="FS2095">
            <v>0</v>
          </cell>
          <cell r="FT2095">
            <v>0</v>
          </cell>
          <cell r="FV2095">
            <v>0</v>
          </cell>
          <cell r="FW2095">
            <v>0</v>
          </cell>
          <cell r="GH2095">
            <v>0</v>
          </cell>
          <cell r="GU2095">
            <v>0</v>
          </cell>
          <cell r="GV2095">
            <v>0</v>
          </cell>
          <cell r="GW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B2095">
            <v>0</v>
          </cell>
          <cell r="HC2095">
            <v>0</v>
          </cell>
          <cell r="HD2095">
            <v>0</v>
          </cell>
          <cell r="HE2095">
            <v>0</v>
          </cell>
        </row>
        <row r="2096">
          <cell r="A2096">
            <v>0</v>
          </cell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L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T2096">
            <v>0</v>
          </cell>
          <cell r="BU2096">
            <v>0</v>
          </cell>
          <cell r="BV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  <cell r="DW2096">
            <v>0</v>
          </cell>
          <cell r="DX2096">
            <v>0</v>
          </cell>
          <cell r="DY2096">
            <v>0</v>
          </cell>
          <cell r="DZ2096">
            <v>0</v>
          </cell>
          <cell r="EA2096">
            <v>0</v>
          </cell>
          <cell r="EB2096">
            <v>0</v>
          </cell>
          <cell r="EC2096">
            <v>0</v>
          </cell>
          <cell r="ED2096">
            <v>0</v>
          </cell>
          <cell r="EE2096">
            <v>0</v>
          </cell>
          <cell r="EF2096">
            <v>0</v>
          </cell>
          <cell r="EG2096">
            <v>0</v>
          </cell>
          <cell r="EH2096">
            <v>0</v>
          </cell>
          <cell r="EI2096">
            <v>0</v>
          </cell>
          <cell r="EJ2096">
            <v>0</v>
          </cell>
          <cell r="EK2096">
            <v>0</v>
          </cell>
          <cell r="EL2096">
            <v>0</v>
          </cell>
          <cell r="EM2096">
            <v>0</v>
          </cell>
          <cell r="EN2096">
            <v>0</v>
          </cell>
          <cell r="EO2096">
            <v>0</v>
          </cell>
          <cell r="EP2096">
            <v>0</v>
          </cell>
          <cell r="EQ2096">
            <v>0</v>
          </cell>
          <cell r="ER2096">
            <v>0</v>
          </cell>
          <cell r="ES2096">
            <v>0</v>
          </cell>
          <cell r="ET2096">
            <v>0</v>
          </cell>
          <cell r="EU2096">
            <v>0</v>
          </cell>
          <cell r="EV2096">
            <v>0</v>
          </cell>
          <cell r="EW2096">
            <v>0</v>
          </cell>
          <cell r="EX2096">
            <v>0</v>
          </cell>
          <cell r="EY2096">
            <v>0</v>
          </cell>
          <cell r="EZ2096">
            <v>0</v>
          </cell>
          <cell r="FA2096">
            <v>0</v>
          </cell>
          <cell r="FB2096">
            <v>0</v>
          </cell>
          <cell r="FC2096">
            <v>0</v>
          </cell>
          <cell r="FD2096">
            <v>0</v>
          </cell>
          <cell r="FE2096">
            <v>0</v>
          </cell>
          <cell r="FF2096">
            <v>0</v>
          </cell>
          <cell r="FG2096">
            <v>0</v>
          </cell>
          <cell r="FH2096">
            <v>0</v>
          </cell>
          <cell r="FI2096">
            <v>0</v>
          </cell>
          <cell r="FJ2096">
            <v>0</v>
          </cell>
          <cell r="FK2096">
            <v>0</v>
          </cell>
          <cell r="FM2096">
            <v>0</v>
          </cell>
          <cell r="FN2096">
            <v>0</v>
          </cell>
          <cell r="FO2096">
            <v>0</v>
          </cell>
          <cell r="FP2096">
            <v>0</v>
          </cell>
          <cell r="FQ2096">
            <v>0</v>
          </cell>
          <cell r="FR2096">
            <v>0</v>
          </cell>
          <cell r="FS2096">
            <v>0</v>
          </cell>
          <cell r="FT2096">
            <v>0</v>
          </cell>
          <cell r="FV2096">
            <v>0</v>
          </cell>
          <cell r="FW2096">
            <v>0</v>
          </cell>
          <cell r="GH2096">
            <v>0</v>
          </cell>
          <cell r="GU2096">
            <v>0</v>
          </cell>
          <cell r="GV2096">
            <v>0</v>
          </cell>
          <cell r="GW2096">
            <v>0</v>
          </cell>
          <cell r="GX2096">
            <v>0</v>
          </cell>
          <cell r="GY2096">
            <v>0</v>
          </cell>
          <cell r="GZ2096">
            <v>0</v>
          </cell>
          <cell r="HA2096">
            <v>0</v>
          </cell>
          <cell r="HB2096">
            <v>0</v>
          </cell>
          <cell r="HC2096">
            <v>0</v>
          </cell>
          <cell r="HD2096">
            <v>0</v>
          </cell>
          <cell r="HE2096">
            <v>0</v>
          </cell>
        </row>
        <row r="2097">
          <cell r="A2097">
            <v>0</v>
          </cell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L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T2097">
            <v>0</v>
          </cell>
          <cell r="BU2097">
            <v>0</v>
          </cell>
          <cell r="BV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  <cell r="DW2097">
            <v>0</v>
          </cell>
          <cell r="DX2097">
            <v>0</v>
          </cell>
          <cell r="DY2097">
            <v>0</v>
          </cell>
          <cell r="DZ2097">
            <v>0</v>
          </cell>
          <cell r="EA2097">
            <v>0</v>
          </cell>
          <cell r="EB2097">
            <v>0</v>
          </cell>
          <cell r="EC2097">
            <v>0</v>
          </cell>
          <cell r="ED2097">
            <v>0</v>
          </cell>
          <cell r="EE2097">
            <v>0</v>
          </cell>
          <cell r="EF2097">
            <v>0</v>
          </cell>
          <cell r="EG2097">
            <v>0</v>
          </cell>
          <cell r="EH2097">
            <v>0</v>
          </cell>
          <cell r="EI2097">
            <v>0</v>
          </cell>
          <cell r="EJ2097">
            <v>0</v>
          </cell>
          <cell r="EK2097">
            <v>0</v>
          </cell>
          <cell r="EL2097">
            <v>0</v>
          </cell>
          <cell r="EM2097">
            <v>0</v>
          </cell>
          <cell r="EN2097">
            <v>0</v>
          </cell>
          <cell r="EO2097">
            <v>0</v>
          </cell>
          <cell r="EP2097">
            <v>0</v>
          </cell>
          <cell r="EQ2097">
            <v>0</v>
          </cell>
          <cell r="ER2097">
            <v>0</v>
          </cell>
          <cell r="ES2097">
            <v>0</v>
          </cell>
          <cell r="ET2097">
            <v>0</v>
          </cell>
          <cell r="EU2097">
            <v>0</v>
          </cell>
          <cell r="EV2097">
            <v>0</v>
          </cell>
          <cell r="EW2097">
            <v>0</v>
          </cell>
          <cell r="EX2097">
            <v>0</v>
          </cell>
          <cell r="EY2097">
            <v>0</v>
          </cell>
          <cell r="EZ2097">
            <v>0</v>
          </cell>
          <cell r="FA2097">
            <v>0</v>
          </cell>
          <cell r="FB2097">
            <v>0</v>
          </cell>
          <cell r="FC2097">
            <v>0</v>
          </cell>
          <cell r="FD2097">
            <v>0</v>
          </cell>
          <cell r="FE2097">
            <v>0</v>
          </cell>
          <cell r="FF2097">
            <v>0</v>
          </cell>
          <cell r="FG2097">
            <v>0</v>
          </cell>
          <cell r="FH2097">
            <v>0</v>
          </cell>
          <cell r="FI2097">
            <v>0</v>
          </cell>
          <cell r="FJ2097">
            <v>0</v>
          </cell>
          <cell r="FK2097">
            <v>0</v>
          </cell>
          <cell r="FM2097">
            <v>0</v>
          </cell>
          <cell r="FN2097">
            <v>0</v>
          </cell>
          <cell r="FO2097">
            <v>0</v>
          </cell>
          <cell r="FP2097">
            <v>0</v>
          </cell>
          <cell r="FQ2097">
            <v>0</v>
          </cell>
          <cell r="FR2097">
            <v>0</v>
          </cell>
          <cell r="FS2097">
            <v>0</v>
          </cell>
          <cell r="FT2097">
            <v>0</v>
          </cell>
          <cell r="FV2097">
            <v>0</v>
          </cell>
          <cell r="FW2097">
            <v>0</v>
          </cell>
          <cell r="GH2097">
            <v>0</v>
          </cell>
          <cell r="GU2097">
            <v>0</v>
          </cell>
          <cell r="GV2097">
            <v>0</v>
          </cell>
          <cell r="GW2097">
            <v>0</v>
          </cell>
          <cell r="GX2097">
            <v>0</v>
          </cell>
          <cell r="GY2097">
            <v>0</v>
          </cell>
          <cell r="GZ2097">
            <v>0</v>
          </cell>
          <cell r="HA2097">
            <v>0</v>
          </cell>
          <cell r="HB2097">
            <v>0</v>
          </cell>
          <cell r="HC2097">
            <v>0</v>
          </cell>
          <cell r="HD2097">
            <v>0</v>
          </cell>
          <cell r="HE2097">
            <v>0</v>
          </cell>
        </row>
        <row r="2098">
          <cell r="A2098">
            <v>0</v>
          </cell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L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T2098">
            <v>0</v>
          </cell>
          <cell r="BU2098">
            <v>0</v>
          </cell>
          <cell r="BV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  <cell r="DW2098">
            <v>0</v>
          </cell>
          <cell r="DX2098">
            <v>0</v>
          </cell>
          <cell r="DY2098">
            <v>0</v>
          </cell>
          <cell r="DZ2098">
            <v>0</v>
          </cell>
          <cell r="EA2098">
            <v>0</v>
          </cell>
          <cell r="EB2098">
            <v>0</v>
          </cell>
          <cell r="EC2098">
            <v>0</v>
          </cell>
          <cell r="ED2098">
            <v>0</v>
          </cell>
          <cell r="EE2098">
            <v>0</v>
          </cell>
          <cell r="EF2098">
            <v>0</v>
          </cell>
          <cell r="EG2098">
            <v>0</v>
          </cell>
          <cell r="EH2098">
            <v>0</v>
          </cell>
          <cell r="EI2098">
            <v>0</v>
          </cell>
          <cell r="EJ2098">
            <v>0</v>
          </cell>
          <cell r="EK2098">
            <v>0</v>
          </cell>
          <cell r="EL2098">
            <v>0</v>
          </cell>
          <cell r="EM2098">
            <v>0</v>
          </cell>
          <cell r="EN2098">
            <v>0</v>
          </cell>
          <cell r="EO2098">
            <v>0</v>
          </cell>
          <cell r="EP2098">
            <v>0</v>
          </cell>
          <cell r="EQ2098">
            <v>0</v>
          </cell>
          <cell r="ER2098">
            <v>0</v>
          </cell>
          <cell r="ES2098">
            <v>0</v>
          </cell>
          <cell r="ET2098">
            <v>0</v>
          </cell>
          <cell r="EU2098">
            <v>0</v>
          </cell>
          <cell r="EV2098">
            <v>0</v>
          </cell>
          <cell r="EW2098">
            <v>0</v>
          </cell>
          <cell r="EX2098">
            <v>0</v>
          </cell>
          <cell r="EY2098">
            <v>0</v>
          </cell>
          <cell r="EZ2098">
            <v>0</v>
          </cell>
          <cell r="FA2098">
            <v>0</v>
          </cell>
          <cell r="FB2098">
            <v>0</v>
          </cell>
          <cell r="FC2098">
            <v>0</v>
          </cell>
          <cell r="FD2098">
            <v>0</v>
          </cell>
          <cell r="FE2098">
            <v>0</v>
          </cell>
          <cell r="FF2098">
            <v>0</v>
          </cell>
          <cell r="FG2098">
            <v>0</v>
          </cell>
          <cell r="FH2098">
            <v>0</v>
          </cell>
          <cell r="FI2098">
            <v>0</v>
          </cell>
          <cell r="FJ2098">
            <v>0</v>
          </cell>
          <cell r="FK2098">
            <v>0</v>
          </cell>
          <cell r="FM2098">
            <v>0</v>
          </cell>
          <cell r="FN2098">
            <v>0</v>
          </cell>
          <cell r="FO2098">
            <v>0</v>
          </cell>
          <cell r="FP2098">
            <v>0</v>
          </cell>
          <cell r="FQ2098">
            <v>0</v>
          </cell>
          <cell r="FR2098">
            <v>0</v>
          </cell>
          <cell r="FS2098">
            <v>0</v>
          </cell>
          <cell r="FT2098">
            <v>0</v>
          </cell>
          <cell r="FV2098">
            <v>0</v>
          </cell>
          <cell r="FW2098">
            <v>0</v>
          </cell>
          <cell r="GH2098">
            <v>0</v>
          </cell>
          <cell r="GU2098">
            <v>0</v>
          </cell>
          <cell r="GV2098">
            <v>0</v>
          </cell>
          <cell r="GW2098">
            <v>0</v>
          </cell>
          <cell r="GX2098">
            <v>0</v>
          </cell>
          <cell r="GY2098">
            <v>0</v>
          </cell>
          <cell r="GZ2098">
            <v>0</v>
          </cell>
          <cell r="HA2098">
            <v>0</v>
          </cell>
          <cell r="HB2098">
            <v>0</v>
          </cell>
          <cell r="HC2098">
            <v>0</v>
          </cell>
          <cell r="HD2098">
            <v>0</v>
          </cell>
          <cell r="HE2098">
            <v>0</v>
          </cell>
        </row>
        <row r="2099">
          <cell r="A2099">
            <v>0</v>
          </cell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L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T2099">
            <v>0</v>
          </cell>
          <cell r="BU2099">
            <v>0</v>
          </cell>
          <cell r="BV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  <cell r="DW2099">
            <v>0</v>
          </cell>
          <cell r="DX2099">
            <v>0</v>
          </cell>
          <cell r="DY2099">
            <v>0</v>
          </cell>
          <cell r="DZ2099">
            <v>0</v>
          </cell>
          <cell r="EA2099">
            <v>0</v>
          </cell>
          <cell r="EB2099">
            <v>0</v>
          </cell>
          <cell r="EC2099">
            <v>0</v>
          </cell>
          <cell r="ED2099">
            <v>0</v>
          </cell>
          <cell r="EE2099">
            <v>0</v>
          </cell>
          <cell r="EF2099">
            <v>0</v>
          </cell>
          <cell r="EG2099">
            <v>0</v>
          </cell>
          <cell r="EH2099">
            <v>0</v>
          </cell>
          <cell r="EI2099">
            <v>0</v>
          </cell>
          <cell r="EJ2099">
            <v>0</v>
          </cell>
          <cell r="EK2099">
            <v>0</v>
          </cell>
          <cell r="EL2099">
            <v>0</v>
          </cell>
          <cell r="EM2099">
            <v>0</v>
          </cell>
          <cell r="EN2099">
            <v>0</v>
          </cell>
          <cell r="EO2099">
            <v>0</v>
          </cell>
          <cell r="EP2099">
            <v>0</v>
          </cell>
          <cell r="EQ2099">
            <v>0</v>
          </cell>
          <cell r="ER2099">
            <v>0</v>
          </cell>
          <cell r="ES2099">
            <v>0</v>
          </cell>
          <cell r="ET2099">
            <v>0</v>
          </cell>
          <cell r="EU2099">
            <v>0</v>
          </cell>
          <cell r="EV2099">
            <v>0</v>
          </cell>
          <cell r="EW2099">
            <v>0</v>
          </cell>
          <cell r="EX2099">
            <v>0</v>
          </cell>
          <cell r="EY2099">
            <v>0</v>
          </cell>
          <cell r="EZ2099">
            <v>0</v>
          </cell>
          <cell r="FA2099">
            <v>0</v>
          </cell>
          <cell r="FB2099">
            <v>0</v>
          </cell>
          <cell r="FC2099">
            <v>0</v>
          </cell>
          <cell r="FD2099">
            <v>0</v>
          </cell>
          <cell r="FE2099">
            <v>0</v>
          </cell>
          <cell r="FF2099">
            <v>0</v>
          </cell>
          <cell r="FG2099">
            <v>0</v>
          </cell>
          <cell r="FH2099">
            <v>0</v>
          </cell>
          <cell r="FI2099">
            <v>0</v>
          </cell>
          <cell r="FJ2099">
            <v>0</v>
          </cell>
          <cell r="FK2099">
            <v>0</v>
          </cell>
          <cell r="FM2099">
            <v>0</v>
          </cell>
          <cell r="FN2099">
            <v>0</v>
          </cell>
          <cell r="FO2099">
            <v>0</v>
          </cell>
          <cell r="FP2099">
            <v>0</v>
          </cell>
          <cell r="FQ2099">
            <v>0</v>
          </cell>
          <cell r="FR2099">
            <v>0</v>
          </cell>
          <cell r="FS2099">
            <v>0</v>
          </cell>
          <cell r="FT2099">
            <v>0</v>
          </cell>
          <cell r="FV2099">
            <v>0</v>
          </cell>
          <cell r="FW2099">
            <v>0</v>
          </cell>
          <cell r="GH2099">
            <v>0</v>
          </cell>
          <cell r="GU2099">
            <v>0</v>
          </cell>
          <cell r="GV2099">
            <v>0</v>
          </cell>
          <cell r="GW2099">
            <v>0</v>
          </cell>
          <cell r="GX2099">
            <v>0</v>
          </cell>
          <cell r="GY2099">
            <v>0</v>
          </cell>
          <cell r="GZ2099">
            <v>0</v>
          </cell>
          <cell r="HA2099">
            <v>0</v>
          </cell>
          <cell r="HB2099">
            <v>0</v>
          </cell>
          <cell r="HC2099">
            <v>0</v>
          </cell>
          <cell r="HD2099">
            <v>0</v>
          </cell>
          <cell r="HE2099">
            <v>0</v>
          </cell>
        </row>
        <row r="2100">
          <cell r="A2100">
            <v>0</v>
          </cell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L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T2100">
            <v>0</v>
          </cell>
          <cell r="BU2100">
            <v>0</v>
          </cell>
          <cell r="BV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  <cell r="DW2100">
            <v>0</v>
          </cell>
          <cell r="DX2100">
            <v>0</v>
          </cell>
          <cell r="DY2100">
            <v>0</v>
          </cell>
          <cell r="DZ2100">
            <v>0</v>
          </cell>
          <cell r="EA2100">
            <v>0</v>
          </cell>
          <cell r="EB2100">
            <v>0</v>
          </cell>
          <cell r="EC2100">
            <v>0</v>
          </cell>
          <cell r="ED2100">
            <v>0</v>
          </cell>
          <cell r="EE2100">
            <v>0</v>
          </cell>
          <cell r="EF2100">
            <v>0</v>
          </cell>
          <cell r="EG2100">
            <v>0</v>
          </cell>
          <cell r="EH2100">
            <v>0</v>
          </cell>
          <cell r="EI2100">
            <v>0</v>
          </cell>
          <cell r="EJ2100">
            <v>0</v>
          </cell>
          <cell r="EK2100">
            <v>0</v>
          </cell>
          <cell r="EL2100">
            <v>0</v>
          </cell>
          <cell r="EM2100">
            <v>0</v>
          </cell>
          <cell r="EN2100">
            <v>0</v>
          </cell>
          <cell r="EO2100">
            <v>0</v>
          </cell>
          <cell r="EP2100">
            <v>0</v>
          </cell>
          <cell r="EQ2100">
            <v>0</v>
          </cell>
          <cell r="ER2100">
            <v>0</v>
          </cell>
          <cell r="ES2100">
            <v>0</v>
          </cell>
          <cell r="ET2100">
            <v>0</v>
          </cell>
          <cell r="EU2100">
            <v>0</v>
          </cell>
          <cell r="EV2100">
            <v>0</v>
          </cell>
          <cell r="EW2100">
            <v>0</v>
          </cell>
          <cell r="EX2100">
            <v>0</v>
          </cell>
          <cell r="EY2100">
            <v>0</v>
          </cell>
          <cell r="EZ2100">
            <v>0</v>
          </cell>
          <cell r="FA2100">
            <v>0</v>
          </cell>
          <cell r="FB2100">
            <v>0</v>
          </cell>
          <cell r="FC2100">
            <v>0</v>
          </cell>
          <cell r="FD2100">
            <v>0</v>
          </cell>
          <cell r="FE2100">
            <v>0</v>
          </cell>
          <cell r="FF2100">
            <v>0</v>
          </cell>
          <cell r="FG2100">
            <v>0</v>
          </cell>
          <cell r="FH2100">
            <v>0</v>
          </cell>
          <cell r="FI2100">
            <v>0</v>
          </cell>
          <cell r="FJ2100">
            <v>0</v>
          </cell>
          <cell r="FK2100">
            <v>0</v>
          </cell>
          <cell r="FM2100">
            <v>0</v>
          </cell>
          <cell r="FN2100">
            <v>0</v>
          </cell>
          <cell r="FO2100">
            <v>0</v>
          </cell>
          <cell r="FP2100">
            <v>0</v>
          </cell>
          <cell r="FQ2100">
            <v>0</v>
          </cell>
          <cell r="FR2100">
            <v>0</v>
          </cell>
          <cell r="FS2100">
            <v>0</v>
          </cell>
          <cell r="FT2100">
            <v>0</v>
          </cell>
          <cell r="FV2100">
            <v>0</v>
          </cell>
          <cell r="FW2100">
            <v>0</v>
          </cell>
          <cell r="GH2100">
            <v>0</v>
          </cell>
          <cell r="GU2100">
            <v>0</v>
          </cell>
          <cell r="GV2100">
            <v>0</v>
          </cell>
          <cell r="GW2100">
            <v>0</v>
          </cell>
          <cell r="GX2100">
            <v>0</v>
          </cell>
          <cell r="GY2100">
            <v>0</v>
          </cell>
          <cell r="GZ2100">
            <v>0</v>
          </cell>
          <cell r="HA2100">
            <v>0</v>
          </cell>
          <cell r="HB2100">
            <v>0</v>
          </cell>
          <cell r="HC2100">
            <v>0</v>
          </cell>
          <cell r="HD2100">
            <v>0</v>
          </cell>
          <cell r="HE2100">
            <v>0</v>
          </cell>
        </row>
        <row r="2101">
          <cell r="A2101">
            <v>0</v>
          </cell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L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T2101">
            <v>0</v>
          </cell>
          <cell r="BU2101">
            <v>0</v>
          </cell>
          <cell r="BV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  <cell r="DW2101">
            <v>0</v>
          </cell>
          <cell r="DX2101">
            <v>0</v>
          </cell>
          <cell r="DY2101">
            <v>0</v>
          </cell>
          <cell r="DZ2101">
            <v>0</v>
          </cell>
          <cell r="EA2101">
            <v>0</v>
          </cell>
          <cell r="EB2101">
            <v>0</v>
          </cell>
          <cell r="EC2101">
            <v>0</v>
          </cell>
          <cell r="ED2101">
            <v>0</v>
          </cell>
          <cell r="EE2101">
            <v>0</v>
          </cell>
          <cell r="EF2101">
            <v>0</v>
          </cell>
          <cell r="EG2101">
            <v>0</v>
          </cell>
          <cell r="EH2101">
            <v>0</v>
          </cell>
          <cell r="EI2101">
            <v>0</v>
          </cell>
          <cell r="EJ2101">
            <v>0</v>
          </cell>
          <cell r="EK2101">
            <v>0</v>
          </cell>
          <cell r="EL2101">
            <v>0</v>
          </cell>
          <cell r="EM2101">
            <v>0</v>
          </cell>
          <cell r="EN2101">
            <v>0</v>
          </cell>
          <cell r="EO2101">
            <v>0</v>
          </cell>
          <cell r="EP2101">
            <v>0</v>
          </cell>
          <cell r="EQ2101">
            <v>0</v>
          </cell>
          <cell r="ER2101">
            <v>0</v>
          </cell>
          <cell r="ES2101">
            <v>0</v>
          </cell>
          <cell r="ET2101">
            <v>0</v>
          </cell>
          <cell r="EU2101">
            <v>0</v>
          </cell>
          <cell r="EV2101">
            <v>0</v>
          </cell>
          <cell r="EW2101">
            <v>0</v>
          </cell>
          <cell r="EX2101">
            <v>0</v>
          </cell>
          <cell r="EY2101">
            <v>0</v>
          </cell>
          <cell r="EZ2101">
            <v>0</v>
          </cell>
          <cell r="FA2101">
            <v>0</v>
          </cell>
          <cell r="FB2101">
            <v>0</v>
          </cell>
          <cell r="FC2101">
            <v>0</v>
          </cell>
          <cell r="FD2101">
            <v>0</v>
          </cell>
          <cell r="FE2101">
            <v>0</v>
          </cell>
          <cell r="FF2101">
            <v>0</v>
          </cell>
          <cell r="FG2101">
            <v>0</v>
          </cell>
          <cell r="FH2101">
            <v>0</v>
          </cell>
          <cell r="FI2101">
            <v>0</v>
          </cell>
          <cell r="FJ2101">
            <v>0</v>
          </cell>
          <cell r="FK2101">
            <v>0</v>
          </cell>
          <cell r="FM2101">
            <v>0</v>
          </cell>
          <cell r="FN2101">
            <v>0</v>
          </cell>
          <cell r="FO2101">
            <v>0</v>
          </cell>
          <cell r="FP2101">
            <v>0</v>
          </cell>
          <cell r="FQ2101">
            <v>0</v>
          </cell>
          <cell r="FR2101">
            <v>0</v>
          </cell>
          <cell r="FS2101">
            <v>0</v>
          </cell>
          <cell r="FT2101">
            <v>0</v>
          </cell>
          <cell r="FV2101">
            <v>0</v>
          </cell>
          <cell r="FW2101">
            <v>0</v>
          </cell>
          <cell r="GH2101">
            <v>0</v>
          </cell>
          <cell r="GU2101">
            <v>0</v>
          </cell>
          <cell r="GV2101">
            <v>0</v>
          </cell>
          <cell r="GW2101">
            <v>0</v>
          </cell>
          <cell r="GX2101">
            <v>0</v>
          </cell>
          <cell r="GY2101">
            <v>0</v>
          </cell>
          <cell r="GZ2101">
            <v>0</v>
          </cell>
          <cell r="HA2101">
            <v>0</v>
          </cell>
          <cell r="HB2101">
            <v>0</v>
          </cell>
          <cell r="HC2101">
            <v>0</v>
          </cell>
          <cell r="HD2101">
            <v>0</v>
          </cell>
          <cell r="HE2101">
            <v>0</v>
          </cell>
        </row>
        <row r="2102">
          <cell r="A2102">
            <v>0</v>
          </cell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L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T2102">
            <v>0</v>
          </cell>
          <cell r="BU2102">
            <v>0</v>
          </cell>
          <cell r="BV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  <cell r="DW2102">
            <v>0</v>
          </cell>
          <cell r="DX2102">
            <v>0</v>
          </cell>
          <cell r="DY2102">
            <v>0</v>
          </cell>
          <cell r="DZ2102">
            <v>0</v>
          </cell>
          <cell r="EA2102">
            <v>0</v>
          </cell>
          <cell r="EB2102">
            <v>0</v>
          </cell>
          <cell r="EC2102">
            <v>0</v>
          </cell>
          <cell r="ED2102">
            <v>0</v>
          </cell>
          <cell r="EE2102">
            <v>0</v>
          </cell>
          <cell r="EF2102">
            <v>0</v>
          </cell>
          <cell r="EG2102">
            <v>0</v>
          </cell>
          <cell r="EH2102">
            <v>0</v>
          </cell>
          <cell r="EI2102">
            <v>0</v>
          </cell>
          <cell r="EJ2102">
            <v>0</v>
          </cell>
          <cell r="EK2102">
            <v>0</v>
          </cell>
          <cell r="EL2102">
            <v>0</v>
          </cell>
          <cell r="EM2102">
            <v>0</v>
          </cell>
          <cell r="EN2102">
            <v>0</v>
          </cell>
          <cell r="EO2102">
            <v>0</v>
          </cell>
          <cell r="EP2102">
            <v>0</v>
          </cell>
          <cell r="EQ2102">
            <v>0</v>
          </cell>
          <cell r="ER2102">
            <v>0</v>
          </cell>
          <cell r="ES2102">
            <v>0</v>
          </cell>
          <cell r="ET2102">
            <v>0</v>
          </cell>
          <cell r="EU2102">
            <v>0</v>
          </cell>
          <cell r="EV2102">
            <v>0</v>
          </cell>
          <cell r="EW2102">
            <v>0</v>
          </cell>
          <cell r="EX2102">
            <v>0</v>
          </cell>
          <cell r="EY2102">
            <v>0</v>
          </cell>
          <cell r="EZ2102">
            <v>0</v>
          </cell>
          <cell r="FA2102">
            <v>0</v>
          </cell>
          <cell r="FB2102">
            <v>0</v>
          </cell>
          <cell r="FC2102">
            <v>0</v>
          </cell>
          <cell r="FD2102">
            <v>0</v>
          </cell>
          <cell r="FE2102">
            <v>0</v>
          </cell>
          <cell r="FF2102">
            <v>0</v>
          </cell>
          <cell r="FG2102">
            <v>0</v>
          </cell>
          <cell r="FH2102">
            <v>0</v>
          </cell>
          <cell r="FI2102">
            <v>0</v>
          </cell>
          <cell r="FJ2102">
            <v>0</v>
          </cell>
          <cell r="FK2102">
            <v>0</v>
          </cell>
          <cell r="FM2102">
            <v>0</v>
          </cell>
          <cell r="FN2102">
            <v>0</v>
          </cell>
          <cell r="FO2102">
            <v>0</v>
          </cell>
          <cell r="FP2102">
            <v>0</v>
          </cell>
          <cell r="FQ2102">
            <v>0</v>
          </cell>
          <cell r="FR2102">
            <v>0</v>
          </cell>
          <cell r="FS2102">
            <v>0</v>
          </cell>
          <cell r="FT2102">
            <v>0</v>
          </cell>
          <cell r="FV2102">
            <v>0</v>
          </cell>
          <cell r="FW2102">
            <v>0</v>
          </cell>
          <cell r="GH2102">
            <v>0</v>
          </cell>
          <cell r="GU2102">
            <v>0</v>
          </cell>
          <cell r="GV2102">
            <v>0</v>
          </cell>
          <cell r="GW2102">
            <v>0</v>
          </cell>
          <cell r="GX2102">
            <v>0</v>
          </cell>
          <cell r="GY2102">
            <v>0</v>
          </cell>
          <cell r="GZ2102">
            <v>0</v>
          </cell>
          <cell r="HA2102">
            <v>0</v>
          </cell>
          <cell r="HB2102">
            <v>0</v>
          </cell>
          <cell r="HC2102">
            <v>0</v>
          </cell>
          <cell r="HD2102">
            <v>0</v>
          </cell>
          <cell r="HE2102">
            <v>0</v>
          </cell>
        </row>
        <row r="2103">
          <cell r="A2103">
            <v>0</v>
          </cell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L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T2103">
            <v>0</v>
          </cell>
          <cell r="BU2103">
            <v>0</v>
          </cell>
          <cell r="BV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  <cell r="DW2103">
            <v>0</v>
          </cell>
          <cell r="DX2103">
            <v>0</v>
          </cell>
          <cell r="DY2103">
            <v>0</v>
          </cell>
          <cell r="DZ2103">
            <v>0</v>
          </cell>
          <cell r="EA2103">
            <v>0</v>
          </cell>
          <cell r="EB2103">
            <v>0</v>
          </cell>
          <cell r="EC2103">
            <v>0</v>
          </cell>
          <cell r="ED2103">
            <v>0</v>
          </cell>
          <cell r="EE2103">
            <v>0</v>
          </cell>
          <cell r="EF2103">
            <v>0</v>
          </cell>
          <cell r="EG2103">
            <v>0</v>
          </cell>
          <cell r="EH2103">
            <v>0</v>
          </cell>
          <cell r="EI2103">
            <v>0</v>
          </cell>
          <cell r="EJ2103">
            <v>0</v>
          </cell>
          <cell r="EK2103">
            <v>0</v>
          </cell>
          <cell r="EL2103">
            <v>0</v>
          </cell>
          <cell r="EM2103">
            <v>0</v>
          </cell>
          <cell r="EN2103">
            <v>0</v>
          </cell>
          <cell r="EO2103">
            <v>0</v>
          </cell>
          <cell r="EP2103">
            <v>0</v>
          </cell>
          <cell r="EQ2103">
            <v>0</v>
          </cell>
          <cell r="ER2103">
            <v>0</v>
          </cell>
          <cell r="ES2103">
            <v>0</v>
          </cell>
          <cell r="ET2103">
            <v>0</v>
          </cell>
          <cell r="EU2103">
            <v>0</v>
          </cell>
          <cell r="EV2103">
            <v>0</v>
          </cell>
          <cell r="EW2103">
            <v>0</v>
          </cell>
          <cell r="EX2103">
            <v>0</v>
          </cell>
          <cell r="EY2103">
            <v>0</v>
          </cell>
          <cell r="EZ2103">
            <v>0</v>
          </cell>
          <cell r="FA2103">
            <v>0</v>
          </cell>
          <cell r="FB2103">
            <v>0</v>
          </cell>
          <cell r="FC2103">
            <v>0</v>
          </cell>
          <cell r="FD2103">
            <v>0</v>
          </cell>
          <cell r="FE2103">
            <v>0</v>
          </cell>
          <cell r="FF2103">
            <v>0</v>
          </cell>
          <cell r="FG2103">
            <v>0</v>
          </cell>
          <cell r="FH2103">
            <v>0</v>
          </cell>
          <cell r="FI2103">
            <v>0</v>
          </cell>
          <cell r="FJ2103">
            <v>0</v>
          </cell>
          <cell r="FK2103">
            <v>0</v>
          </cell>
          <cell r="FM2103">
            <v>0</v>
          </cell>
          <cell r="FN2103">
            <v>0</v>
          </cell>
          <cell r="FO2103">
            <v>0</v>
          </cell>
          <cell r="FP2103">
            <v>0</v>
          </cell>
          <cell r="FQ2103">
            <v>0</v>
          </cell>
          <cell r="FR2103">
            <v>0</v>
          </cell>
          <cell r="FS2103">
            <v>0</v>
          </cell>
          <cell r="FT2103">
            <v>0</v>
          </cell>
          <cell r="FV2103">
            <v>0</v>
          </cell>
          <cell r="FW2103">
            <v>0</v>
          </cell>
          <cell r="GH2103">
            <v>0</v>
          </cell>
          <cell r="GU2103">
            <v>0</v>
          </cell>
          <cell r="GV2103">
            <v>0</v>
          </cell>
          <cell r="GW2103">
            <v>0</v>
          </cell>
          <cell r="GX2103">
            <v>0</v>
          </cell>
          <cell r="GY2103">
            <v>0</v>
          </cell>
          <cell r="GZ2103">
            <v>0</v>
          </cell>
          <cell r="HA2103">
            <v>0</v>
          </cell>
          <cell r="HB2103">
            <v>0</v>
          </cell>
          <cell r="HC2103">
            <v>0</v>
          </cell>
          <cell r="HD2103">
            <v>0</v>
          </cell>
          <cell r="HE2103">
            <v>0</v>
          </cell>
        </row>
        <row r="2104">
          <cell r="A2104">
            <v>0</v>
          </cell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L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T2104">
            <v>0</v>
          </cell>
          <cell r="BU2104">
            <v>0</v>
          </cell>
          <cell r="BV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  <cell r="DW2104">
            <v>0</v>
          </cell>
          <cell r="DX2104">
            <v>0</v>
          </cell>
          <cell r="DY2104">
            <v>0</v>
          </cell>
          <cell r="DZ2104">
            <v>0</v>
          </cell>
          <cell r="EA2104">
            <v>0</v>
          </cell>
          <cell r="EB2104">
            <v>0</v>
          </cell>
          <cell r="EC2104">
            <v>0</v>
          </cell>
          <cell r="ED2104">
            <v>0</v>
          </cell>
          <cell r="EE2104">
            <v>0</v>
          </cell>
          <cell r="EF2104">
            <v>0</v>
          </cell>
          <cell r="EG2104">
            <v>0</v>
          </cell>
          <cell r="EH2104">
            <v>0</v>
          </cell>
          <cell r="EI2104">
            <v>0</v>
          </cell>
          <cell r="EJ2104">
            <v>0</v>
          </cell>
          <cell r="EK2104">
            <v>0</v>
          </cell>
          <cell r="EL2104">
            <v>0</v>
          </cell>
          <cell r="EM2104">
            <v>0</v>
          </cell>
          <cell r="EN2104">
            <v>0</v>
          </cell>
          <cell r="EO2104">
            <v>0</v>
          </cell>
          <cell r="EP2104">
            <v>0</v>
          </cell>
          <cell r="EQ2104">
            <v>0</v>
          </cell>
          <cell r="ER2104">
            <v>0</v>
          </cell>
          <cell r="ES2104">
            <v>0</v>
          </cell>
          <cell r="ET2104">
            <v>0</v>
          </cell>
          <cell r="EU2104">
            <v>0</v>
          </cell>
          <cell r="EV2104">
            <v>0</v>
          </cell>
          <cell r="EW2104">
            <v>0</v>
          </cell>
          <cell r="EX2104">
            <v>0</v>
          </cell>
          <cell r="EY2104">
            <v>0</v>
          </cell>
          <cell r="EZ2104">
            <v>0</v>
          </cell>
          <cell r="FA2104">
            <v>0</v>
          </cell>
          <cell r="FB2104">
            <v>0</v>
          </cell>
          <cell r="FC2104">
            <v>0</v>
          </cell>
          <cell r="FD2104">
            <v>0</v>
          </cell>
          <cell r="FE2104">
            <v>0</v>
          </cell>
          <cell r="FF2104">
            <v>0</v>
          </cell>
          <cell r="FG2104">
            <v>0</v>
          </cell>
          <cell r="FH2104">
            <v>0</v>
          </cell>
          <cell r="FI2104">
            <v>0</v>
          </cell>
          <cell r="FJ2104">
            <v>0</v>
          </cell>
          <cell r="FK2104">
            <v>0</v>
          </cell>
          <cell r="FM2104">
            <v>0</v>
          </cell>
          <cell r="FN2104">
            <v>0</v>
          </cell>
          <cell r="FO2104">
            <v>0</v>
          </cell>
          <cell r="FP2104">
            <v>0</v>
          </cell>
          <cell r="FQ2104">
            <v>0</v>
          </cell>
          <cell r="FR2104">
            <v>0</v>
          </cell>
          <cell r="FS2104">
            <v>0</v>
          </cell>
          <cell r="FT2104">
            <v>0</v>
          </cell>
          <cell r="FV2104">
            <v>0</v>
          </cell>
          <cell r="FW2104">
            <v>0</v>
          </cell>
          <cell r="GH2104">
            <v>0</v>
          </cell>
          <cell r="GU2104">
            <v>0</v>
          </cell>
          <cell r="GV2104">
            <v>0</v>
          </cell>
          <cell r="GW2104">
            <v>0</v>
          </cell>
          <cell r="GX2104">
            <v>0</v>
          </cell>
          <cell r="GY2104">
            <v>0</v>
          </cell>
          <cell r="GZ2104">
            <v>0</v>
          </cell>
          <cell r="HA2104">
            <v>0</v>
          </cell>
          <cell r="HB2104">
            <v>0</v>
          </cell>
          <cell r="HC2104">
            <v>0</v>
          </cell>
          <cell r="HD2104">
            <v>0</v>
          </cell>
          <cell r="HE2104">
            <v>0</v>
          </cell>
        </row>
        <row r="2105">
          <cell r="A2105">
            <v>0</v>
          </cell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L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T2105">
            <v>0</v>
          </cell>
          <cell r="BU2105">
            <v>0</v>
          </cell>
          <cell r="BV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  <cell r="DW2105">
            <v>0</v>
          </cell>
          <cell r="DX2105">
            <v>0</v>
          </cell>
          <cell r="DY2105">
            <v>0</v>
          </cell>
          <cell r="DZ2105">
            <v>0</v>
          </cell>
          <cell r="EA2105">
            <v>0</v>
          </cell>
          <cell r="EB2105">
            <v>0</v>
          </cell>
          <cell r="EC2105">
            <v>0</v>
          </cell>
          <cell r="ED2105">
            <v>0</v>
          </cell>
          <cell r="EE2105">
            <v>0</v>
          </cell>
          <cell r="EF2105">
            <v>0</v>
          </cell>
          <cell r="EG2105">
            <v>0</v>
          </cell>
          <cell r="EH2105">
            <v>0</v>
          </cell>
          <cell r="EI2105">
            <v>0</v>
          </cell>
          <cell r="EJ2105">
            <v>0</v>
          </cell>
          <cell r="EK2105">
            <v>0</v>
          </cell>
          <cell r="EL2105">
            <v>0</v>
          </cell>
          <cell r="EM2105">
            <v>0</v>
          </cell>
          <cell r="EN2105">
            <v>0</v>
          </cell>
          <cell r="EO2105">
            <v>0</v>
          </cell>
          <cell r="EP2105">
            <v>0</v>
          </cell>
          <cell r="EQ2105">
            <v>0</v>
          </cell>
          <cell r="ER2105">
            <v>0</v>
          </cell>
          <cell r="ES2105">
            <v>0</v>
          </cell>
          <cell r="ET2105">
            <v>0</v>
          </cell>
          <cell r="EU2105">
            <v>0</v>
          </cell>
          <cell r="EV2105">
            <v>0</v>
          </cell>
          <cell r="EW2105">
            <v>0</v>
          </cell>
          <cell r="EX2105">
            <v>0</v>
          </cell>
          <cell r="EY2105">
            <v>0</v>
          </cell>
          <cell r="EZ2105">
            <v>0</v>
          </cell>
          <cell r="FA2105">
            <v>0</v>
          </cell>
          <cell r="FB2105">
            <v>0</v>
          </cell>
          <cell r="FC2105">
            <v>0</v>
          </cell>
          <cell r="FD2105">
            <v>0</v>
          </cell>
          <cell r="FE2105">
            <v>0</v>
          </cell>
          <cell r="FF2105">
            <v>0</v>
          </cell>
          <cell r="FG2105">
            <v>0</v>
          </cell>
          <cell r="FH2105">
            <v>0</v>
          </cell>
          <cell r="FI2105">
            <v>0</v>
          </cell>
          <cell r="FJ2105">
            <v>0</v>
          </cell>
          <cell r="FK2105">
            <v>0</v>
          </cell>
          <cell r="FM2105">
            <v>0</v>
          </cell>
          <cell r="FN2105">
            <v>0</v>
          </cell>
          <cell r="FO2105">
            <v>0</v>
          </cell>
          <cell r="FP2105">
            <v>0</v>
          </cell>
          <cell r="FQ2105">
            <v>0</v>
          </cell>
          <cell r="FR2105">
            <v>0</v>
          </cell>
          <cell r="FS2105">
            <v>0</v>
          </cell>
          <cell r="FT2105">
            <v>0</v>
          </cell>
          <cell r="FV2105">
            <v>0</v>
          </cell>
          <cell r="FW2105">
            <v>0</v>
          </cell>
          <cell r="GH2105">
            <v>0</v>
          </cell>
          <cell r="GU2105">
            <v>0</v>
          </cell>
          <cell r="GV2105">
            <v>0</v>
          </cell>
          <cell r="GW2105">
            <v>0</v>
          </cell>
          <cell r="GX2105">
            <v>0</v>
          </cell>
          <cell r="GY2105">
            <v>0</v>
          </cell>
          <cell r="GZ2105">
            <v>0</v>
          </cell>
          <cell r="HA2105">
            <v>0</v>
          </cell>
          <cell r="HB2105">
            <v>0</v>
          </cell>
          <cell r="HC2105">
            <v>0</v>
          </cell>
          <cell r="HD2105">
            <v>0</v>
          </cell>
          <cell r="HE2105">
            <v>0</v>
          </cell>
        </row>
        <row r="2106">
          <cell r="A2106">
            <v>0</v>
          </cell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L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T2106">
            <v>0</v>
          </cell>
          <cell r="BU2106">
            <v>0</v>
          </cell>
          <cell r="BV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  <cell r="DW2106">
            <v>0</v>
          </cell>
          <cell r="DX2106">
            <v>0</v>
          </cell>
          <cell r="DY2106">
            <v>0</v>
          </cell>
          <cell r="DZ2106">
            <v>0</v>
          </cell>
          <cell r="EA2106">
            <v>0</v>
          </cell>
          <cell r="EB2106">
            <v>0</v>
          </cell>
          <cell r="EC2106">
            <v>0</v>
          </cell>
          <cell r="ED2106">
            <v>0</v>
          </cell>
          <cell r="EE2106">
            <v>0</v>
          </cell>
          <cell r="EF2106">
            <v>0</v>
          </cell>
          <cell r="EG2106">
            <v>0</v>
          </cell>
          <cell r="EH2106">
            <v>0</v>
          </cell>
          <cell r="EI2106">
            <v>0</v>
          </cell>
          <cell r="EJ2106">
            <v>0</v>
          </cell>
          <cell r="EK2106">
            <v>0</v>
          </cell>
          <cell r="EL2106">
            <v>0</v>
          </cell>
          <cell r="EM2106">
            <v>0</v>
          </cell>
          <cell r="EN2106">
            <v>0</v>
          </cell>
          <cell r="EO2106">
            <v>0</v>
          </cell>
          <cell r="EP2106">
            <v>0</v>
          </cell>
          <cell r="EQ2106">
            <v>0</v>
          </cell>
          <cell r="ER2106">
            <v>0</v>
          </cell>
          <cell r="ES2106">
            <v>0</v>
          </cell>
          <cell r="ET2106">
            <v>0</v>
          </cell>
          <cell r="EU2106">
            <v>0</v>
          </cell>
          <cell r="EV2106">
            <v>0</v>
          </cell>
          <cell r="EW2106">
            <v>0</v>
          </cell>
          <cell r="EX2106">
            <v>0</v>
          </cell>
          <cell r="EY2106">
            <v>0</v>
          </cell>
          <cell r="EZ2106">
            <v>0</v>
          </cell>
          <cell r="FA2106">
            <v>0</v>
          </cell>
          <cell r="FB2106">
            <v>0</v>
          </cell>
          <cell r="FC2106">
            <v>0</v>
          </cell>
          <cell r="FD2106">
            <v>0</v>
          </cell>
          <cell r="FE2106">
            <v>0</v>
          </cell>
          <cell r="FF2106">
            <v>0</v>
          </cell>
          <cell r="FG2106">
            <v>0</v>
          </cell>
          <cell r="FH2106">
            <v>0</v>
          </cell>
          <cell r="FI2106">
            <v>0</v>
          </cell>
          <cell r="FJ2106">
            <v>0</v>
          </cell>
          <cell r="FK2106">
            <v>0</v>
          </cell>
          <cell r="FM2106">
            <v>0</v>
          </cell>
          <cell r="FN2106">
            <v>0</v>
          </cell>
          <cell r="FO2106">
            <v>0</v>
          </cell>
          <cell r="FP2106">
            <v>0</v>
          </cell>
          <cell r="FQ2106">
            <v>0</v>
          </cell>
          <cell r="FR2106">
            <v>0</v>
          </cell>
          <cell r="FS2106">
            <v>0</v>
          </cell>
          <cell r="FT2106">
            <v>0</v>
          </cell>
          <cell r="FV2106">
            <v>0</v>
          </cell>
          <cell r="FW2106">
            <v>0</v>
          </cell>
          <cell r="GH2106">
            <v>0</v>
          </cell>
          <cell r="GU2106">
            <v>0</v>
          </cell>
          <cell r="GV2106">
            <v>0</v>
          </cell>
          <cell r="GW2106">
            <v>0</v>
          </cell>
          <cell r="GX2106">
            <v>0</v>
          </cell>
          <cell r="GY2106">
            <v>0</v>
          </cell>
          <cell r="GZ2106">
            <v>0</v>
          </cell>
          <cell r="HA2106">
            <v>0</v>
          </cell>
          <cell r="HB2106">
            <v>0</v>
          </cell>
          <cell r="HC2106">
            <v>0</v>
          </cell>
          <cell r="HD2106">
            <v>0</v>
          </cell>
          <cell r="HE2106">
            <v>0</v>
          </cell>
        </row>
        <row r="2107">
          <cell r="A2107">
            <v>0</v>
          </cell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L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T2107">
            <v>0</v>
          </cell>
          <cell r="BU2107">
            <v>0</v>
          </cell>
          <cell r="BV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  <cell r="DW2107">
            <v>0</v>
          </cell>
          <cell r="DX2107">
            <v>0</v>
          </cell>
          <cell r="DY2107">
            <v>0</v>
          </cell>
          <cell r="DZ2107">
            <v>0</v>
          </cell>
          <cell r="EA2107">
            <v>0</v>
          </cell>
          <cell r="EB2107">
            <v>0</v>
          </cell>
          <cell r="EC2107">
            <v>0</v>
          </cell>
          <cell r="ED2107">
            <v>0</v>
          </cell>
          <cell r="EE2107">
            <v>0</v>
          </cell>
          <cell r="EF2107">
            <v>0</v>
          </cell>
          <cell r="EG2107">
            <v>0</v>
          </cell>
          <cell r="EH2107">
            <v>0</v>
          </cell>
          <cell r="EI2107">
            <v>0</v>
          </cell>
          <cell r="EJ2107">
            <v>0</v>
          </cell>
          <cell r="EK2107">
            <v>0</v>
          </cell>
          <cell r="EL2107">
            <v>0</v>
          </cell>
          <cell r="EM2107">
            <v>0</v>
          </cell>
          <cell r="EN2107">
            <v>0</v>
          </cell>
          <cell r="EO2107">
            <v>0</v>
          </cell>
          <cell r="EP2107">
            <v>0</v>
          </cell>
          <cell r="EQ2107">
            <v>0</v>
          </cell>
          <cell r="ER2107">
            <v>0</v>
          </cell>
          <cell r="ES2107">
            <v>0</v>
          </cell>
          <cell r="ET2107">
            <v>0</v>
          </cell>
          <cell r="EU2107">
            <v>0</v>
          </cell>
          <cell r="EV2107">
            <v>0</v>
          </cell>
          <cell r="EW2107">
            <v>0</v>
          </cell>
          <cell r="EX2107">
            <v>0</v>
          </cell>
          <cell r="EY2107">
            <v>0</v>
          </cell>
          <cell r="EZ2107">
            <v>0</v>
          </cell>
          <cell r="FA2107">
            <v>0</v>
          </cell>
          <cell r="FB2107">
            <v>0</v>
          </cell>
          <cell r="FC2107">
            <v>0</v>
          </cell>
          <cell r="FD2107">
            <v>0</v>
          </cell>
          <cell r="FE2107">
            <v>0</v>
          </cell>
          <cell r="FF2107">
            <v>0</v>
          </cell>
          <cell r="FG2107">
            <v>0</v>
          </cell>
          <cell r="FH2107">
            <v>0</v>
          </cell>
          <cell r="FI2107">
            <v>0</v>
          </cell>
          <cell r="FJ2107">
            <v>0</v>
          </cell>
          <cell r="FK2107">
            <v>0</v>
          </cell>
          <cell r="FM2107">
            <v>0</v>
          </cell>
          <cell r="FN2107">
            <v>0</v>
          </cell>
          <cell r="FO2107">
            <v>0</v>
          </cell>
          <cell r="FP2107">
            <v>0</v>
          </cell>
          <cell r="FQ2107">
            <v>0</v>
          </cell>
          <cell r="FR2107">
            <v>0</v>
          </cell>
          <cell r="FS2107">
            <v>0</v>
          </cell>
          <cell r="FT2107">
            <v>0</v>
          </cell>
          <cell r="FV2107">
            <v>0</v>
          </cell>
          <cell r="FW2107">
            <v>0</v>
          </cell>
          <cell r="GH2107">
            <v>0</v>
          </cell>
          <cell r="GU2107">
            <v>0</v>
          </cell>
          <cell r="GV2107">
            <v>0</v>
          </cell>
          <cell r="GW2107">
            <v>0</v>
          </cell>
          <cell r="GX2107">
            <v>0</v>
          </cell>
          <cell r="GY2107">
            <v>0</v>
          </cell>
          <cell r="GZ2107">
            <v>0</v>
          </cell>
          <cell r="HA2107">
            <v>0</v>
          </cell>
          <cell r="HB2107">
            <v>0</v>
          </cell>
          <cell r="HC2107">
            <v>0</v>
          </cell>
          <cell r="HD2107">
            <v>0</v>
          </cell>
          <cell r="HE2107">
            <v>0</v>
          </cell>
        </row>
        <row r="2108">
          <cell r="A2108">
            <v>0</v>
          </cell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L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T2108">
            <v>0</v>
          </cell>
          <cell r="BU2108">
            <v>0</v>
          </cell>
          <cell r="BV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  <cell r="DW2108">
            <v>0</v>
          </cell>
          <cell r="DX2108">
            <v>0</v>
          </cell>
          <cell r="DY2108">
            <v>0</v>
          </cell>
          <cell r="DZ2108">
            <v>0</v>
          </cell>
          <cell r="EA2108">
            <v>0</v>
          </cell>
          <cell r="EB2108">
            <v>0</v>
          </cell>
          <cell r="EC2108">
            <v>0</v>
          </cell>
          <cell r="ED2108">
            <v>0</v>
          </cell>
          <cell r="EE2108">
            <v>0</v>
          </cell>
          <cell r="EF2108">
            <v>0</v>
          </cell>
          <cell r="EG2108">
            <v>0</v>
          </cell>
          <cell r="EH2108">
            <v>0</v>
          </cell>
          <cell r="EI2108">
            <v>0</v>
          </cell>
          <cell r="EJ2108">
            <v>0</v>
          </cell>
          <cell r="EK2108">
            <v>0</v>
          </cell>
          <cell r="EL2108">
            <v>0</v>
          </cell>
          <cell r="EM2108">
            <v>0</v>
          </cell>
          <cell r="EN2108">
            <v>0</v>
          </cell>
          <cell r="EO2108">
            <v>0</v>
          </cell>
          <cell r="EP2108">
            <v>0</v>
          </cell>
          <cell r="EQ2108">
            <v>0</v>
          </cell>
          <cell r="ER2108">
            <v>0</v>
          </cell>
          <cell r="ES2108">
            <v>0</v>
          </cell>
          <cell r="ET2108">
            <v>0</v>
          </cell>
          <cell r="EU2108">
            <v>0</v>
          </cell>
          <cell r="EV2108">
            <v>0</v>
          </cell>
          <cell r="EW2108">
            <v>0</v>
          </cell>
          <cell r="EX2108">
            <v>0</v>
          </cell>
          <cell r="EY2108">
            <v>0</v>
          </cell>
          <cell r="EZ2108">
            <v>0</v>
          </cell>
          <cell r="FA2108">
            <v>0</v>
          </cell>
          <cell r="FB2108">
            <v>0</v>
          </cell>
          <cell r="FC2108">
            <v>0</v>
          </cell>
          <cell r="FD2108">
            <v>0</v>
          </cell>
          <cell r="FE2108">
            <v>0</v>
          </cell>
          <cell r="FF2108">
            <v>0</v>
          </cell>
          <cell r="FG2108">
            <v>0</v>
          </cell>
          <cell r="FH2108">
            <v>0</v>
          </cell>
          <cell r="FI2108">
            <v>0</v>
          </cell>
          <cell r="FJ2108">
            <v>0</v>
          </cell>
          <cell r="FK2108">
            <v>0</v>
          </cell>
          <cell r="FM2108">
            <v>0</v>
          </cell>
          <cell r="FN2108">
            <v>0</v>
          </cell>
          <cell r="FO2108">
            <v>0</v>
          </cell>
          <cell r="FP2108">
            <v>0</v>
          </cell>
          <cell r="FQ2108">
            <v>0</v>
          </cell>
          <cell r="FR2108">
            <v>0</v>
          </cell>
          <cell r="FS2108">
            <v>0</v>
          </cell>
          <cell r="FT2108">
            <v>0</v>
          </cell>
          <cell r="FV2108">
            <v>0</v>
          </cell>
          <cell r="FW2108">
            <v>0</v>
          </cell>
          <cell r="GH2108">
            <v>0</v>
          </cell>
          <cell r="GU2108">
            <v>0</v>
          </cell>
          <cell r="GV2108">
            <v>0</v>
          </cell>
          <cell r="GW2108">
            <v>0</v>
          </cell>
          <cell r="GX2108">
            <v>0</v>
          </cell>
          <cell r="GY2108">
            <v>0</v>
          </cell>
          <cell r="GZ2108">
            <v>0</v>
          </cell>
          <cell r="HA2108">
            <v>0</v>
          </cell>
          <cell r="HB2108">
            <v>0</v>
          </cell>
          <cell r="HC2108">
            <v>0</v>
          </cell>
          <cell r="HD2108">
            <v>0</v>
          </cell>
          <cell r="HE2108">
            <v>0</v>
          </cell>
        </row>
        <row r="2109">
          <cell r="A2109">
            <v>0</v>
          </cell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L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T2109">
            <v>0</v>
          </cell>
          <cell r="BU2109">
            <v>0</v>
          </cell>
          <cell r="BV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  <cell r="DW2109">
            <v>0</v>
          </cell>
          <cell r="DX2109">
            <v>0</v>
          </cell>
          <cell r="DY2109">
            <v>0</v>
          </cell>
          <cell r="DZ2109">
            <v>0</v>
          </cell>
          <cell r="EA2109">
            <v>0</v>
          </cell>
          <cell r="EB2109">
            <v>0</v>
          </cell>
          <cell r="EC2109">
            <v>0</v>
          </cell>
          <cell r="ED2109">
            <v>0</v>
          </cell>
          <cell r="EE2109">
            <v>0</v>
          </cell>
          <cell r="EF2109">
            <v>0</v>
          </cell>
          <cell r="EG2109">
            <v>0</v>
          </cell>
          <cell r="EH2109">
            <v>0</v>
          </cell>
          <cell r="EI2109">
            <v>0</v>
          </cell>
          <cell r="EJ2109">
            <v>0</v>
          </cell>
          <cell r="EK2109">
            <v>0</v>
          </cell>
          <cell r="EL2109">
            <v>0</v>
          </cell>
          <cell r="EM2109">
            <v>0</v>
          </cell>
          <cell r="EN2109">
            <v>0</v>
          </cell>
          <cell r="EO2109">
            <v>0</v>
          </cell>
          <cell r="EP2109">
            <v>0</v>
          </cell>
          <cell r="EQ2109">
            <v>0</v>
          </cell>
          <cell r="ER2109">
            <v>0</v>
          </cell>
          <cell r="ES2109">
            <v>0</v>
          </cell>
          <cell r="ET2109">
            <v>0</v>
          </cell>
          <cell r="EU2109">
            <v>0</v>
          </cell>
          <cell r="EV2109">
            <v>0</v>
          </cell>
          <cell r="EW2109">
            <v>0</v>
          </cell>
          <cell r="EX2109">
            <v>0</v>
          </cell>
          <cell r="EY2109">
            <v>0</v>
          </cell>
          <cell r="EZ2109">
            <v>0</v>
          </cell>
          <cell r="FA2109">
            <v>0</v>
          </cell>
          <cell r="FB2109">
            <v>0</v>
          </cell>
          <cell r="FC2109">
            <v>0</v>
          </cell>
          <cell r="FD2109">
            <v>0</v>
          </cell>
          <cell r="FE2109">
            <v>0</v>
          </cell>
          <cell r="FF2109">
            <v>0</v>
          </cell>
          <cell r="FG2109">
            <v>0</v>
          </cell>
          <cell r="FH2109">
            <v>0</v>
          </cell>
          <cell r="FI2109">
            <v>0</v>
          </cell>
          <cell r="FJ2109">
            <v>0</v>
          </cell>
          <cell r="FK2109">
            <v>0</v>
          </cell>
          <cell r="FM2109">
            <v>0</v>
          </cell>
          <cell r="FN2109">
            <v>0</v>
          </cell>
          <cell r="FO2109">
            <v>0</v>
          </cell>
          <cell r="FP2109">
            <v>0</v>
          </cell>
          <cell r="FQ2109">
            <v>0</v>
          </cell>
          <cell r="FR2109">
            <v>0</v>
          </cell>
          <cell r="FS2109">
            <v>0</v>
          </cell>
          <cell r="FT2109">
            <v>0</v>
          </cell>
          <cell r="FV2109">
            <v>0</v>
          </cell>
          <cell r="FW2109">
            <v>0</v>
          </cell>
          <cell r="GH2109">
            <v>0</v>
          </cell>
          <cell r="GU2109">
            <v>0</v>
          </cell>
          <cell r="GV2109">
            <v>0</v>
          </cell>
          <cell r="GW2109">
            <v>0</v>
          </cell>
          <cell r="GX2109">
            <v>0</v>
          </cell>
          <cell r="GY2109">
            <v>0</v>
          </cell>
          <cell r="GZ2109">
            <v>0</v>
          </cell>
          <cell r="HA2109">
            <v>0</v>
          </cell>
          <cell r="HB2109">
            <v>0</v>
          </cell>
          <cell r="HC2109">
            <v>0</v>
          </cell>
          <cell r="HD2109">
            <v>0</v>
          </cell>
          <cell r="HE2109">
            <v>0</v>
          </cell>
        </row>
        <row r="2110">
          <cell r="A2110">
            <v>0</v>
          </cell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L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T2110">
            <v>0</v>
          </cell>
          <cell r="BU2110">
            <v>0</v>
          </cell>
          <cell r="BV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  <cell r="DW2110">
            <v>0</v>
          </cell>
          <cell r="DX2110">
            <v>0</v>
          </cell>
          <cell r="DY2110">
            <v>0</v>
          </cell>
          <cell r="DZ2110">
            <v>0</v>
          </cell>
          <cell r="EA2110">
            <v>0</v>
          </cell>
          <cell r="EB2110">
            <v>0</v>
          </cell>
          <cell r="EC2110">
            <v>0</v>
          </cell>
          <cell r="ED2110">
            <v>0</v>
          </cell>
          <cell r="EE2110">
            <v>0</v>
          </cell>
          <cell r="EF2110">
            <v>0</v>
          </cell>
          <cell r="EG2110">
            <v>0</v>
          </cell>
          <cell r="EH2110">
            <v>0</v>
          </cell>
          <cell r="EI2110">
            <v>0</v>
          </cell>
          <cell r="EJ2110">
            <v>0</v>
          </cell>
          <cell r="EK2110">
            <v>0</v>
          </cell>
          <cell r="EL2110">
            <v>0</v>
          </cell>
          <cell r="EM2110">
            <v>0</v>
          </cell>
          <cell r="EN2110">
            <v>0</v>
          </cell>
          <cell r="EO2110">
            <v>0</v>
          </cell>
          <cell r="EP2110">
            <v>0</v>
          </cell>
          <cell r="EQ2110">
            <v>0</v>
          </cell>
          <cell r="ER2110">
            <v>0</v>
          </cell>
          <cell r="ES2110">
            <v>0</v>
          </cell>
          <cell r="ET2110">
            <v>0</v>
          </cell>
          <cell r="EU2110">
            <v>0</v>
          </cell>
          <cell r="EV2110">
            <v>0</v>
          </cell>
          <cell r="EW2110">
            <v>0</v>
          </cell>
          <cell r="EX2110">
            <v>0</v>
          </cell>
          <cell r="EY2110">
            <v>0</v>
          </cell>
          <cell r="EZ2110">
            <v>0</v>
          </cell>
          <cell r="FA2110">
            <v>0</v>
          </cell>
          <cell r="FB2110">
            <v>0</v>
          </cell>
          <cell r="FC2110">
            <v>0</v>
          </cell>
          <cell r="FD2110">
            <v>0</v>
          </cell>
          <cell r="FE2110">
            <v>0</v>
          </cell>
          <cell r="FF2110">
            <v>0</v>
          </cell>
          <cell r="FG2110">
            <v>0</v>
          </cell>
          <cell r="FH2110">
            <v>0</v>
          </cell>
          <cell r="FI2110">
            <v>0</v>
          </cell>
          <cell r="FJ2110">
            <v>0</v>
          </cell>
          <cell r="FK2110">
            <v>0</v>
          </cell>
          <cell r="FM2110">
            <v>0</v>
          </cell>
          <cell r="FN2110">
            <v>0</v>
          </cell>
          <cell r="FO2110">
            <v>0</v>
          </cell>
          <cell r="FP2110">
            <v>0</v>
          </cell>
          <cell r="FQ2110">
            <v>0</v>
          </cell>
          <cell r="FR2110">
            <v>0</v>
          </cell>
          <cell r="FS2110">
            <v>0</v>
          </cell>
          <cell r="FT2110">
            <v>0</v>
          </cell>
          <cell r="FV2110">
            <v>0</v>
          </cell>
          <cell r="FW2110">
            <v>0</v>
          </cell>
          <cell r="GH2110">
            <v>0</v>
          </cell>
          <cell r="GU2110">
            <v>0</v>
          </cell>
          <cell r="GV2110">
            <v>0</v>
          </cell>
          <cell r="GW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B2110">
            <v>0</v>
          </cell>
          <cell r="HC2110">
            <v>0</v>
          </cell>
          <cell r="HD2110">
            <v>0</v>
          </cell>
          <cell r="HE2110">
            <v>0</v>
          </cell>
        </row>
        <row r="2111">
          <cell r="A2111">
            <v>0</v>
          </cell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L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T2111">
            <v>0</v>
          </cell>
          <cell r="BU2111">
            <v>0</v>
          </cell>
          <cell r="BV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  <cell r="DW2111">
            <v>0</v>
          </cell>
          <cell r="DX2111">
            <v>0</v>
          </cell>
          <cell r="DY2111">
            <v>0</v>
          </cell>
          <cell r="DZ2111">
            <v>0</v>
          </cell>
          <cell r="EA2111">
            <v>0</v>
          </cell>
          <cell r="EB2111">
            <v>0</v>
          </cell>
          <cell r="EC2111">
            <v>0</v>
          </cell>
          <cell r="ED2111">
            <v>0</v>
          </cell>
          <cell r="EE2111">
            <v>0</v>
          </cell>
          <cell r="EF2111">
            <v>0</v>
          </cell>
          <cell r="EG2111">
            <v>0</v>
          </cell>
          <cell r="EH2111">
            <v>0</v>
          </cell>
          <cell r="EI2111">
            <v>0</v>
          </cell>
          <cell r="EJ2111">
            <v>0</v>
          </cell>
          <cell r="EK2111">
            <v>0</v>
          </cell>
          <cell r="EL2111">
            <v>0</v>
          </cell>
          <cell r="EM2111">
            <v>0</v>
          </cell>
          <cell r="EN2111">
            <v>0</v>
          </cell>
          <cell r="EO2111">
            <v>0</v>
          </cell>
          <cell r="EP2111">
            <v>0</v>
          </cell>
          <cell r="EQ2111">
            <v>0</v>
          </cell>
          <cell r="ER2111">
            <v>0</v>
          </cell>
          <cell r="ES2111">
            <v>0</v>
          </cell>
          <cell r="ET2111">
            <v>0</v>
          </cell>
          <cell r="EU2111">
            <v>0</v>
          </cell>
          <cell r="EV2111">
            <v>0</v>
          </cell>
          <cell r="EW2111">
            <v>0</v>
          </cell>
          <cell r="EX2111">
            <v>0</v>
          </cell>
          <cell r="EY2111">
            <v>0</v>
          </cell>
          <cell r="EZ2111">
            <v>0</v>
          </cell>
          <cell r="FA2111">
            <v>0</v>
          </cell>
          <cell r="FB2111">
            <v>0</v>
          </cell>
          <cell r="FC2111">
            <v>0</v>
          </cell>
          <cell r="FD2111">
            <v>0</v>
          </cell>
          <cell r="FE2111">
            <v>0</v>
          </cell>
          <cell r="FF2111">
            <v>0</v>
          </cell>
          <cell r="FG2111">
            <v>0</v>
          </cell>
          <cell r="FH2111">
            <v>0</v>
          </cell>
          <cell r="FI2111">
            <v>0</v>
          </cell>
          <cell r="FJ2111">
            <v>0</v>
          </cell>
          <cell r="FK2111">
            <v>0</v>
          </cell>
          <cell r="FM2111">
            <v>0</v>
          </cell>
          <cell r="FN2111">
            <v>0</v>
          </cell>
          <cell r="FO2111">
            <v>0</v>
          </cell>
          <cell r="FP2111">
            <v>0</v>
          </cell>
          <cell r="FQ2111">
            <v>0</v>
          </cell>
          <cell r="FR2111">
            <v>0</v>
          </cell>
          <cell r="FS2111">
            <v>0</v>
          </cell>
          <cell r="FT2111">
            <v>0</v>
          </cell>
          <cell r="FV2111">
            <v>0</v>
          </cell>
          <cell r="FW2111">
            <v>0</v>
          </cell>
          <cell r="GH2111">
            <v>0</v>
          </cell>
          <cell r="GU2111">
            <v>0</v>
          </cell>
          <cell r="GV2111">
            <v>0</v>
          </cell>
          <cell r="GW2111">
            <v>0</v>
          </cell>
          <cell r="GX2111">
            <v>0</v>
          </cell>
          <cell r="GY2111">
            <v>0</v>
          </cell>
          <cell r="GZ2111">
            <v>0</v>
          </cell>
          <cell r="HA2111">
            <v>0</v>
          </cell>
          <cell r="HB2111">
            <v>0</v>
          </cell>
          <cell r="HC2111">
            <v>0</v>
          </cell>
          <cell r="HD2111">
            <v>0</v>
          </cell>
          <cell r="HE2111">
            <v>0</v>
          </cell>
        </row>
        <row r="2112">
          <cell r="A2112">
            <v>0</v>
          </cell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L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T2112">
            <v>0</v>
          </cell>
          <cell r="BU2112">
            <v>0</v>
          </cell>
          <cell r="BV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  <cell r="DW2112">
            <v>0</v>
          </cell>
          <cell r="DX2112">
            <v>0</v>
          </cell>
          <cell r="DY2112">
            <v>0</v>
          </cell>
          <cell r="DZ2112">
            <v>0</v>
          </cell>
          <cell r="EA2112">
            <v>0</v>
          </cell>
          <cell r="EB2112">
            <v>0</v>
          </cell>
          <cell r="EC2112">
            <v>0</v>
          </cell>
          <cell r="ED2112">
            <v>0</v>
          </cell>
          <cell r="EE2112">
            <v>0</v>
          </cell>
          <cell r="EF2112">
            <v>0</v>
          </cell>
          <cell r="EG2112">
            <v>0</v>
          </cell>
          <cell r="EH2112">
            <v>0</v>
          </cell>
          <cell r="EI2112">
            <v>0</v>
          </cell>
          <cell r="EJ2112">
            <v>0</v>
          </cell>
          <cell r="EK2112">
            <v>0</v>
          </cell>
          <cell r="EL2112">
            <v>0</v>
          </cell>
          <cell r="EM2112">
            <v>0</v>
          </cell>
          <cell r="EN2112">
            <v>0</v>
          </cell>
          <cell r="EO2112">
            <v>0</v>
          </cell>
          <cell r="EP2112">
            <v>0</v>
          </cell>
          <cell r="EQ2112">
            <v>0</v>
          </cell>
          <cell r="ER2112">
            <v>0</v>
          </cell>
          <cell r="ES2112">
            <v>0</v>
          </cell>
          <cell r="ET2112">
            <v>0</v>
          </cell>
          <cell r="EU2112">
            <v>0</v>
          </cell>
          <cell r="EV2112">
            <v>0</v>
          </cell>
          <cell r="EW2112">
            <v>0</v>
          </cell>
          <cell r="EX2112">
            <v>0</v>
          </cell>
          <cell r="EY2112">
            <v>0</v>
          </cell>
          <cell r="EZ2112">
            <v>0</v>
          </cell>
          <cell r="FA2112">
            <v>0</v>
          </cell>
          <cell r="FB2112">
            <v>0</v>
          </cell>
          <cell r="FC2112">
            <v>0</v>
          </cell>
          <cell r="FD2112">
            <v>0</v>
          </cell>
          <cell r="FE2112">
            <v>0</v>
          </cell>
          <cell r="FF2112">
            <v>0</v>
          </cell>
          <cell r="FG2112">
            <v>0</v>
          </cell>
          <cell r="FH2112">
            <v>0</v>
          </cell>
          <cell r="FI2112">
            <v>0</v>
          </cell>
          <cell r="FJ2112">
            <v>0</v>
          </cell>
          <cell r="FK2112">
            <v>0</v>
          </cell>
          <cell r="FM2112">
            <v>0</v>
          </cell>
          <cell r="FN2112">
            <v>0</v>
          </cell>
          <cell r="FO2112">
            <v>0</v>
          </cell>
          <cell r="FP2112">
            <v>0</v>
          </cell>
          <cell r="FQ2112">
            <v>0</v>
          </cell>
          <cell r="FR2112">
            <v>0</v>
          </cell>
          <cell r="FS2112">
            <v>0</v>
          </cell>
          <cell r="FT2112">
            <v>0</v>
          </cell>
          <cell r="FV2112">
            <v>0</v>
          </cell>
          <cell r="FW2112">
            <v>0</v>
          </cell>
          <cell r="GH2112">
            <v>0</v>
          </cell>
          <cell r="GU2112">
            <v>0</v>
          </cell>
          <cell r="GV2112">
            <v>0</v>
          </cell>
          <cell r="GW2112">
            <v>0</v>
          </cell>
          <cell r="GX2112">
            <v>0</v>
          </cell>
          <cell r="GY2112">
            <v>0</v>
          </cell>
          <cell r="GZ2112">
            <v>0</v>
          </cell>
          <cell r="HA2112">
            <v>0</v>
          </cell>
          <cell r="HB2112">
            <v>0</v>
          </cell>
          <cell r="HC2112">
            <v>0</v>
          </cell>
          <cell r="HD2112">
            <v>0</v>
          </cell>
          <cell r="HE2112">
            <v>0</v>
          </cell>
        </row>
        <row r="2113">
          <cell r="A2113">
            <v>0</v>
          </cell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L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T2113">
            <v>0</v>
          </cell>
          <cell r="BU2113">
            <v>0</v>
          </cell>
          <cell r="BV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  <cell r="DW2113">
            <v>0</v>
          </cell>
          <cell r="DX2113">
            <v>0</v>
          </cell>
          <cell r="DY2113">
            <v>0</v>
          </cell>
          <cell r="DZ2113">
            <v>0</v>
          </cell>
          <cell r="EA2113">
            <v>0</v>
          </cell>
          <cell r="EB2113">
            <v>0</v>
          </cell>
          <cell r="EC2113">
            <v>0</v>
          </cell>
          <cell r="ED2113">
            <v>0</v>
          </cell>
          <cell r="EE2113">
            <v>0</v>
          </cell>
          <cell r="EF2113">
            <v>0</v>
          </cell>
          <cell r="EG2113">
            <v>0</v>
          </cell>
          <cell r="EH2113">
            <v>0</v>
          </cell>
          <cell r="EI2113">
            <v>0</v>
          </cell>
          <cell r="EJ2113">
            <v>0</v>
          </cell>
          <cell r="EK2113">
            <v>0</v>
          </cell>
          <cell r="EL2113">
            <v>0</v>
          </cell>
          <cell r="EM2113">
            <v>0</v>
          </cell>
          <cell r="EN2113">
            <v>0</v>
          </cell>
          <cell r="EO2113">
            <v>0</v>
          </cell>
          <cell r="EP2113">
            <v>0</v>
          </cell>
          <cell r="EQ2113">
            <v>0</v>
          </cell>
          <cell r="ER2113">
            <v>0</v>
          </cell>
          <cell r="ES2113">
            <v>0</v>
          </cell>
          <cell r="ET2113">
            <v>0</v>
          </cell>
          <cell r="EU2113">
            <v>0</v>
          </cell>
          <cell r="EV2113">
            <v>0</v>
          </cell>
          <cell r="EW2113">
            <v>0</v>
          </cell>
          <cell r="EX2113">
            <v>0</v>
          </cell>
          <cell r="EY2113">
            <v>0</v>
          </cell>
          <cell r="EZ2113">
            <v>0</v>
          </cell>
          <cell r="FA2113">
            <v>0</v>
          </cell>
          <cell r="FB2113">
            <v>0</v>
          </cell>
          <cell r="FC2113">
            <v>0</v>
          </cell>
          <cell r="FD2113">
            <v>0</v>
          </cell>
          <cell r="FE2113">
            <v>0</v>
          </cell>
          <cell r="FF2113">
            <v>0</v>
          </cell>
          <cell r="FG2113">
            <v>0</v>
          </cell>
          <cell r="FH2113">
            <v>0</v>
          </cell>
          <cell r="FI2113">
            <v>0</v>
          </cell>
          <cell r="FJ2113">
            <v>0</v>
          </cell>
          <cell r="FK2113">
            <v>0</v>
          </cell>
          <cell r="FM2113">
            <v>0</v>
          </cell>
          <cell r="FN2113">
            <v>0</v>
          </cell>
          <cell r="FO2113">
            <v>0</v>
          </cell>
          <cell r="FP2113">
            <v>0</v>
          </cell>
          <cell r="FQ2113">
            <v>0</v>
          </cell>
          <cell r="FR2113">
            <v>0</v>
          </cell>
          <cell r="FS2113">
            <v>0</v>
          </cell>
          <cell r="FT2113">
            <v>0</v>
          </cell>
          <cell r="FV2113">
            <v>0</v>
          </cell>
          <cell r="FW2113">
            <v>0</v>
          </cell>
          <cell r="GH2113">
            <v>0</v>
          </cell>
          <cell r="GU2113">
            <v>0</v>
          </cell>
          <cell r="GV2113">
            <v>0</v>
          </cell>
          <cell r="GW2113">
            <v>0</v>
          </cell>
          <cell r="GX2113">
            <v>0</v>
          </cell>
          <cell r="GY2113">
            <v>0</v>
          </cell>
          <cell r="GZ2113">
            <v>0</v>
          </cell>
          <cell r="HA2113">
            <v>0</v>
          </cell>
          <cell r="HB2113">
            <v>0</v>
          </cell>
          <cell r="HC2113">
            <v>0</v>
          </cell>
          <cell r="HD2113">
            <v>0</v>
          </cell>
          <cell r="HE2113">
            <v>0</v>
          </cell>
        </row>
        <row r="2114">
          <cell r="A2114">
            <v>0</v>
          </cell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L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T2114">
            <v>0</v>
          </cell>
          <cell r="BU2114">
            <v>0</v>
          </cell>
          <cell r="BV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  <cell r="DW2114">
            <v>0</v>
          </cell>
          <cell r="DX2114">
            <v>0</v>
          </cell>
          <cell r="DY2114">
            <v>0</v>
          </cell>
          <cell r="DZ2114">
            <v>0</v>
          </cell>
          <cell r="EA2114">
            <v>0</v>
          </cell>
          <cell r="EB2114">
            <v>0</v>
          </cell>
          <cell r="EC2114">
            <v>0</v>
          </cell>
          <cell r="ED2114">
            <v>0</v>
          </cell>
          <cell r="EE2114">
            <v>0</v>
          </cell>
          <cell r="EF2114">
            <v>0</v>
          </cell>
          <cell r="EG2114">
            <v>0</v>
          </cell>
          <cell r="EH2114">
            <v>0</v>
          </cell>
          <cell r="EI2114">
            <v>0</v>
          </cell>
          <cell r="EJ2114">
            <v>0</v>
          </cell>
          <cell r="EK2114">
            <v>0</v>
          </cell>
          <cell r="EL2114">
            <v>0</v>
          </cell>
          <cell r="EM2114">
            <v>0</v>
          </cell>
          <cell r="EN2114">
            <v>0</v>
          </cell>
          <cell r="EO2114">
            <v>0</v>
          </cell>
          <cell r="EP2114">
            <v>0</v>
          </cell>
          <cell r="EQ2114">
            <v>0</v>
          </cell>
          <cell r="ER2114">
            <v>0</v>
          </cell>
          <cell r="ES2114">
            <v>0</v>
          </cell>
          <cell r="ET2114">
            <v>0</v>
          </cell>
          <cell r="EU2114">
            <v>0</v>
          </cell>
          <cell r="EV2114">
            <v>0</v>
          </cell>
          <cell r="EW2114">
            <v>0</v>
          </cell>
          <cell r="EX2114">
            <v>0</v>
          </cell>
          <cell r="EY2114">
            <v>0</v>
          </cell>
          <cell r="EZ2114">
            <v>0</v>
          </cell>
          <cell r="FA2114">
            <v>0</v>
          </cell>
          <cell r="FB2114">
            <v>0</v>
          </cell>
          <cell r="FC2114">
            <v>0</v>
          </cell>
          <cell r="FD2114">
            <v>0</v>
          </cell>
          <cell r="FE2114">
            <v>0</v>
          </cell>
          <cell r="FF2114">
            <v>0</v>
          </cell>
          <cell r="FG2114">
            <v>0</v>
          </cell>
          <cell r="FH2114">
            <v>0</v>
          </cell>
          <cell r="FI2114">
            <v>0</v>
          </cell>
          <cell r="FJ2114">
            <v>0</v>
          </cell>
          <cell r="FK2114">
            <v>0</v>
          </cell>
          <cell r="FM2114">
            <v>0</v>
          </cell>
          <cell r="FN2114">
            <v>0</v>
          </cell>
          <cell r="FO2114">
            <v>0</v>
          </cell>
          <cell r="FP2114">
            <v>0</v>
          </cell>
          <cell r="FQ2114">
            <v>0</v>
          </cell>
          <cell r="FR2114">
            <v>0</v>
          </cell>
          <cell r="FS2114">
            <v>0</v>
          </cell>
          <cell r="FT2114">
            <v>0</v>
          </cell>
          <cell r="FV2114">
            <v>0</v>
          </cell>
          <cell r="FW2114">
            <v>0</v>
          </cell>
          <cell r="GH2114">
            <v>0</v>
          </cell>
          <cell r="GU2114">
            <v>0</v>
          </cell>
          <cell r="GV2114">
            <v>0</v>
          </cell>
          <cell r="GW2114">
            <v>0</v>
          </cell>
          <cell r="GX2114">
            <v>0</v>
          </cell>
          <cell r="GY2114">
            <v>0</v>
          </cell>
          <cell r="GZ2114">
            <v>0</v>
          </cell>
          <cell r="HA2114">
            <v>0</v>
          </cell>
          <cell r="HB2114">
            <v>0</v>
          </cell>
          <cell r="HC2114">
            <v>0</v>
          </cell>
          <cell r="HD2114">
            <v>0</v>
          </cell>
          <cell r="HE2114">
            <v>0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L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T2115">
            <v>0</v>
          </cell>
          <cell r="BU2115">
            <v>0</v>
          </cell>
          <cell r="BV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  <cell r="DW2115">
            <v>0</v>
          </cell>
          <cell r="DX2115">
            <v>0</v>
          </cell>
          <cell r="DY2115">
            <v>0</v>
          </cell>
          <cell r="DZ2115">
            <v>0</v>
          </cell>
          <cell r="EA2115">
            <v>0</v>
          </cell>
          <cell r="EB2115">
            <v>0</v>
          </cell>
          <cell r="EC2115">
            <v>0</v>
          </cell>
          <cell r="ED2115">
            <v>0</v>
          </cell>
          <cell r="EE2115">
            <v>0</v>
          </cell>
          <cell r="EF2115">
            <v>0</v>
          </cell>
          <cell r="EG2115">
            <v>0</v>
          </cell>
          <cell r="EH2115">
            <v>0</v>
          </cell>
          <cell r="EI2115">
            <v>0</v>
          </cell>
          <cell r="EJ2115">
            <v>0</v>
          </cell>
          <cell r="EK2115">
            <v>0</v>
          </cell>
          <cell r="EL2115">
            <v>0</v>
          </cell>
          <cell r="EM2115">
            <v>0</v>
          </cell>
          <cell r="EN2115">
            <v>0</v>
          </cell>
          <cell r="EO2115">
            <v>0</v>
          </cell>
          <cell r="EP2115">
            <v>0</v>
          </cell>
          <cell r="EQ2115">
            <v>0</v>
          </cell>
          <cell r="ER2115">
            <v>0</v>
          </cell>
          <cell r="ES2115">
            <v>0</v>
          </cell>
          <cell r="ET2115">
            <v>0</v>
          </cell>
          <cell r="EU2115">
            <v>0</v>
          </cell>
          <cell r="EV2115">
            <v>0</v>
          </cell>
          <cell r="EW2115">
            <v>0</v>
          </cell>
          <cell r="EX2115">
            <v>0</v>
          </cell>
          <cell r="EY2115">
            <v>0</v>
          </cell>
          <cell r="EZ2115">
            <v>0</v>
          </cell>
          <cell r="FA2115">
            <v>0</v>
          </cell>
          <cell r="FB2115">
            <v>0</v>
          </cell>
          <cell r="FC2115">
            <v>0</v>
          </cell>
          <cell r="FD2115">
            <v>0</v>
          </cell>
          <cell r="FE2115">
            <v>0</v>
          </cell>
          <cell r="FF2115">
            <v>0</v>
          </cell>
          <cell r="FG2115">
            <v>0</v>
          </cell>
          <cell r="FH2115">
            <v>0</v>
          </cell>
          <cell r="FI2115">
            <v>0</v>
          </cell>
          <cell r="FJ2115">
            <v>0</v>
          </cell>
          <cell r="FK2115">
            <v>0</v>
          </cell>
          <cell r="FM2115">
            <v>0</v>
          </cell>
          <cell r="FN2115">
            <v>0</v>
          </cell>
          <cell r="FO2115">
            <v>0</v>
          </cell>
          <cell r="FP2115">
            <v>0</v>
          </cell>
          <cell r="FQ2115">
            <v>0</v>
          </cell>
          <cell r="FR2115">
            <v>0</v>
          </cell>
          <cell r="FS2115">
            <v>0</v>
          </cell>
          <cell r="FT2115">
            <v>0</v>
          </cell>
          <cell r="FV2115">
            <v>0</v>
          </cell>
          <cell r="FW2115">
            <v>0</v>
          </cell>
          <cell r="GH2115">
            <v>0</v>
          </cell>
          <cell r="GU2115">
            <v>0</v>
          </cell>
          <cell r="GV2115">
            <v>0</v>
          </cell>
          <cell r="GW2115">
            <v>0</v>
          </cell>
          <cell r="GX2115">
            <v>0</v>
          </cell>
          <cell r="GY2115">
            <v>0</v>
          </cell>
          <cell r="GZ2115">
            <v>0</v>
          </cell>
          <cell r="HA2115">
            <v>0</v>
          </cell>
          <cell r="HB2115">
            <v>0</v>
          </cell>
          <cell r="HC2115">
            <v>0</v>
          </cell>
          <cell r="HD2115">
            <v>0</v>
          </cell>
          <cell r="HE2115">
            <v>0</v>
          </cell>
        </row>
        <row r="2116">
          <cell r="A2116">
            <v>0</v>
          </cell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L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T2116">
            <v>0</v>
          </cell>
          <cell r="BU2116">
            <v>0</v>
          </cell>
          <cell r="BV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  <cell r="DW2116">
            <v>0</v>
          </cell>
          <cell r="DX2116">
            <v>0</v>
          </cell>
          <cell r="DY2116">
            <v>0</v>
          </cell>
          <cell r="DZ2116">
            <v>0</v>
          </cell>
          <cell r="EA2116">
            <v>0</v>
          </cell>
          <cell r="EB2116">
            <v>0</v>
          </cell>
          <cell r="EC2116">
            <v>0</v>
          </cell>
          <cell r="ED2116">
            <v>0</v>
          </cell>
          <cell r="EE2116">
            <v>0</v>
          </cell>
          <cell r="EF2116">
            <v>0</v>
          </cell>
          <cell r="EG2116">
            <v>0</v>
          </cell>
          <cell r="EH2116">
            <v>0</v>
          </cell>
          <cell r="EI2116">
            <v>0</v>
          </cell>
          <cell r="EJ2116">
            <v>0</v>
          </cell>
          <cell r="EK2116">
            <v>0</v>
          </cell>
          <cell r="EL2116">
            <v>0</v>
          </cell>
          <cell r="EM2116">
            <v>0</v>
          </cell>
          <cell r="EN2116">
            <v>0</v>
          </cell>
          <cell r="EO2116">
            <v>0</v>
          </cell>
          <cell r="EP2116">
            <v>0</v>
          </cell>
          <cell r="EQ2116">
            <v>0</v>
          </cell>
          <cell r="ER2116">
            <v>0</v>
          </cell>
          <cell r="ES2116">
            <v>0</v>
          </cell>
          <cell r="ET2116">
            <v>0</v>
          </cell>
          <cell r="EU2116">
            <v>0</v>
          </cell>
          <cell r="EV2116">
            <v>0</v>
          </cell>
          <cell r="EW2116">
            <v>0</v>
          </cell>
          <cell r="EX2116">
            <v>0</v>
          </cell>
          <cell r="EY2116">
            <v>0</v>
          </cell>
          <cell r="EZ2116">
            <v>0</v>
          </cell>
          <cell r="FA2116">
            <v>0</v>
          </cell>
          <cell r="FB2116">
            <v>0</v>
          </cell>
          <cell r="FC2116">
            <v>0</v>
          </cell>
          <cell r="FD2116">
            <v>0</v>
          </cell>
          <cell r="FE2116">
            <v>0</v>
          </cell>
          <cell r="FF2116">
            <v>0</v>
          </cell>
          <cell r="FG2116">
            <v>0</v>
          </cell>
          <cell r="FH2116">
            <v>0</v>
          </cell>
          <cell r="FI2116">
            <v>0</v>
          </cell>
          <cell r="FJ2116">
            <v>0</v>
          </cell>
          <cell r="FK2116">
            <v>0</v>
          </cell>
          <cell r="FM2116">
            <v>0</v>
          </cell>
          <cell r="FN2116">
            <v>0</v>
          </cell>
          <cell r="FO2116">
            <v>0</v>
          </cell>
          <cell r="FP2116">
            <v>0</v>
          </cell>
          <cell r="FQ2116">
            <v>0</v>
          </cell>
          <cell r="FR2116">
            <v>0</v>
          </cell>
          <cell r="FS2116">
            <v>0</v>
          </cell>
          <cell r="FT2116">
            <v>0</v>
          </cell>
          <cell r="FV2116">
            <v>0</v>
          </cell>
          <cell r="FW2116">
            <v>0</v>
          </cell>
          <cell r="GH2116">
            <v>0</v>
          </cell>
          <cell r="GU2116">
            <v>0</v>
          </cell>
          <cell r="GV2116">
            <v>0</v>
          </cell>
          <cell r="GW2116">
            <v>0</v>
          </cell>
          <cell r="GX2116">
            <v>0</v>
          </cell>
          <cell r="GY2116">
            <v>0</v>
          </cell>
          <cell r="GZ2116">
            <v>0</v>
          </cell>
          <cell r="HA2116">
            <v>0</v>
          </cell>
          <cell r="HB2116">
            <v>0</v>
          </cell>
          <cell r="HC2116">
            <v>0</v>
          </cell>
          <cell r="HD2116">
            <v>0</v>
          </cell>
          <cell r="HE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L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T2117">
            <v>0</v>
          </cell>
          <cell r="BU2117">
            <v>0</v>
          </cell>
          <cell r="BV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  <cell r="DW2117">
            <v>0</v>
          </cell>
          <cell r="DX2117">
            <v>0</v>
          </cell>
          <cell r="DY2117">
            <v>0</v>
          </cell>
          <cell r="DZ2117">
            <v>0</v>
          </cell>
          <cell r="EA2117">
            <v>0</v>
          </cell>
          <cell r="EB2117">
            <v>0</v>
          </cell>
          <cell r="EC2117">
            <v>0</v>
          </cell>
          <cell r="ED2117">
            <v>0</v>
          </cell>
          <cell r="EE2117">
            <v>0</v>
          </cell>
          <cell r="EF2117">
            <v>0</v>
          </cell>
          <cell r="EG2117">
            <v>0</v>
          </cell>
          <cell r="EH2117">
            <v>0</v>
          </cell>
          <cell r="EI2117">
            <v>0</v>
          </cell>
          <cell r="EJ2117">
            <v>0</v>
          </cell>
          <cell r="EK2117">
            <v>0</v>
          </cell>
          <cell r="EL2117">
            <v>0</v>
          </cell>
          <cell r="EM2117">
            <v>0</v>
          </cell>
          <cell r="EN2117">
            <v>0</v>
          </cell>
          <cell r="EO2117">
            <v>0</v>
          </cell>
          <cell r="EP2117">
            <v>0</v>
          </cell>
          <cell r="EQ2117">
            <v>0</v>
          </cell>
          <cell r="ER2117">
            <v>0</v>
          </cell>
          <cell r="ES2117">
            <v>0</v>
          </cell>
          <cell r="ET2117">
            <v>0</v>
          </cell>
          <cell r="EU2117">
            <v>0</v>
          </cell>
          <cell r="EV2117">
            <v>0</v>
          </cell>
          <cell r="EW2117">
            <v>0</v>
          </cell>
          <cell r="EX2117">
            <v>0</v>
          </cell>
          <cell r="EY2117">
            <v>0</v>
          </cell>
          <cell r="EZ2117">
            <v>0</v>
          </cell>
          <cell r="FA2117">
            <v>0</v>
          </cell>
          <cell r="FB2117">
            <v>0</v>
          </cell>
          <cell r="FC2117">
            <v>0</v>
          </cell>
          <cell r="FD2117">
            <v>0</v>
          </cell>
          <cell r="FE2117">
            <v>0</v>
          </cell>
          <cell r="FF2117">
            <v>0</v>
          </cell>
          <cell r="FG2117">
            <v>0</v>
          </cell>
          <cell r="FH2117">
            <v>0</v>
          </cell>
          <cell r="FI2117">
            <v>0</v>
          </cell>
          <cell r="FJ2117">
            <v>0</v>
          </cell>
          <cell r="FK2117">
            <v>0</v>
          </cell>
          <cell r="FM2117">
            <v>0</v>
          </cell>
          <cell r="FN2117">
            <v>0</v>
          </cell>
          <cell r="FO2117">
            <v>0</v>
          </cell>
          <cell r="FP2117">
            <v>0</v>
          </cell>
          <cell r="FQ2117">
            <v>0</v>
          </cell>
          <cell r="FR2117">
            <v>0</v>
          </cell>
          <cell r="FS2117">
            <v>0</v>
          </cell>
          <cell r="FT2117">
            <v>0</v>
          </cell>
          <cell r="FV2117">
            <v>0</v>
          </cell>
          <cell r="FW2117">
            <v>0</v>
          </cell>
          <cell r="GH2117">
            <v>0</v>
          </cell>
          <cell r="GU2117">
            <v>0</v>
          </cell>
          <cell r="GV2117">
            <v>0</v>
          </cell>
          <cell r="GW2117">
            <v>0</v>
          </cell>
          <cell r="GX2117">
            <v>0</v>
          </cell>
          <cell r="GY2117">
            <v>0</v>
          </cell>
          <cell r="GZ2117">
            <v>0</v>
          </cell>
          <cell r="HA2117">
            <v>0</v>
          </cell>
          <cell r="HB2117">
            <v>0</v>
          </cell>
          <cell r="HC2117">
            <v>0</v>
          </cell>
          <cell r="HD2117">
            <v>0</v>
          </cell>
          <cell r="HE2117">
            <v>0</v>
          </cell>
        </row>
        <row r="2118">
          <cell r="A2118">
            <v>0</v>
          </cell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L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T2118">
            <v>0</v>
          </cell>
          <cell r="BU2118">
            <v>0</v>
          </cell>
          <cell r="BV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  <cell r="DW2118">
            <v>0</v>
          </cell>
          <cell r="DX2118">
            <v>0</v>
          </cell>
          <cell r="DY2118">
            <v>0</v>
          </cell>
          <cell r="DZ2118">
            <v>0</v>
          </cell>
          <cell r="EA2118">
            <v>0</v>
          </cell>
          <cell r="EB2118">
            <v>0</v>
          </cell>
          <cell r="EC2118">
            <v>0</v>
          </cell>
          <cell r="ED2118">
            <v>0</v>
          </cell>
          <cell r="EE2118">
            <v>0</v>
          </cell>
          <cell r="EF2118">
            <v>0</v>
          </cell>
          <cell r="EG2118">
            <v>0</v>
          </cell>
          <cell r="EH2118">
            <v>0</v>
          </cell>
          <cell r="EI2118">
            <v>0</v>
          </cell>
          <cell r="EJ2118">
            <v>0</v>
          </cell>
          <cell r="EK2118">
            <v>0</v>
          </cell>
          <cell r="EL2118">
            <v>0</v>
          </cell>
          <cell r="EM2118">
            <v>0</v>
          </cell>
          <cell r="EN2118">
            <v>0</v>
          </cell>
          <cell r="EO2118">
            <v>0</v>
          </cell>
          <cell r="EP2118">
            <v>0</v>
          </cell>
          <cell r="EQ2118">
            <v>0</v>
          </cell>
          <cell r="ER2118">
            <v>0</v>
          </cell>
          <cell r="ES2118">
            <v>0</v>
          </cell>
          <cell r="ET2118">
            <v>0</v>
          </cell>
          <cell r="EU2118">
            <v>0</v>
          </cell>
          <cell r="EV2118">
            <v>0</v>
          </cell>
          <cell r="EW2118">
            <v>0</v>
          </cell>
          <cell r="EX2118">
            <v>0</v>
          </cell>
          <cell r="EY2118">
            <v>0</v>
          </cell>
          <cell r="EZ2118">
            <v>0</v>
          </cell>
          <cell r="FA2118">
            <v>0</v>
          </cell>
          <cell r="FB2118">
            <v>0</v>
          </cell>
          <cell r="FC2118">
            <v>0</v>
          </cell>
          <cell r="FD2118">
            <v>0</v>
          </cell>
          <cell r="FE2118">
            <v>0</v>
          </cell>
          <cell r="FF2118">
            <v>0</v>
          </cell>
          <cell r="FG2118">
            <v>0</v>
          </cell>
          <cell r="FH2118">
            <v>0</v>
          </cell>
          <cell r="FI2118">
            <v>0</v>
          </cell>
          <cell r="FJ2118">
            <v>0</v>
          </cell>
          <cell r="FK2118">
            <v>0</v>
          </cell>
          <cell r="FM2118">
            <v>0</v>
          </cell>
          <cell r="FN2118">
            <v>0</v>
          </cell>
          <cell r="FO2118">
            <v>0</v>
          </cell>
          <cell r="FP2118">
            <v>0</v>
          </cell>
          <cell r="FQ2118">
            <v>0</v>
          </cell>
          <cell r="FR2118">
            <v>0</v>
          </cell>
          <cell r="FS2118">
            <v>0</v>
          </cell>
          <cell r="FT2118">
            <v>0</v>
          </cell>
          <cell r="FV2118">
            <v>0</v>
          </cell>
          <cell r="FW2118">
            <v>0</v>
          </cell>
          <cell r="GH2118">
            <v>0</v>
          </cell>
          <cell r="GU2118">
            <v>0</v>
          </cell>
          <cell r="GV2118">
            <v>0</v>
          </cell>
          <cell r="GW2118">
            <v>0</v>
          </cell>
          <cell r="GX2118">
            <v>0</v>
          </cell>
          <cell r="GY2118">
            <v>0</v>
          </cell>
          <cell r="GZ2118">
            <v>0</v>
          </cell>
          <cell r="HA2118">
            <v>0</v>
          </cell>
          <cell r="HB2118">
            <v>0</v>
          </cell>
          <cell r="HC2118">
            <v>0</v>
          </cell>
          <cell r="HD2118">
            <v>0</v>
          </cell>
          <cell r="HE2118">
            <v>0</v>
          </cell>
        </row>
        <row r="2119">
          <cell r="A2119">
            <v>0</v>
          </cell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L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T2119">
            <v>0</v>
          </cell>
          <cell r="BU2119">
            <v>0</v>
          </cell>
          <cell r="BV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  <cell r="DW2119">
            <v>0</v>
          </cell>
          <cell r="DX2119">
            <v>0</v>
          </cell>
          <cell r="DY2119">
            <v>0</v>
          </cell>
          <cell r="DZ2119">
            <v>0</v>
          </cell>
          <cell r="EA2119">
            <v>0</v>
          </cell>
          <cell r="EB2119">
            <v>0</v>
          </cell>
          <cell r="EC2119">
            <v>0</v>
          </cell>
          <cell r="ED2119">
            <v>0</v>
          </cell>
          <cell r="EE2119">
            <v>0</v>
          </cell>
          <cell r="EF2119">
            <v>0</v>
          </cell>
          <cell r="EG2119">
            <v>0</v>
          </cell>
          <cell r="EH2119">
            <v>0</v>
          </cell>
          <cell r="EI2119">
            <v>0</v>
          </cell>
          <cell r="EJ2119">
            <v>0</v>
          </cell>
          <cell r="EK2119">
            <v>0</v>
          </cell>
          <cell r="EL2119">
            <v>0</v>
          </cell>
          <cell r="EM2119">
            <v>0</v>
          </cell>
          <cell r="EN2119">
            <v>0</v>
          </cell>
          <cell r="EO2119">
            <v>0</v>
          </cell>
          <cell r="EP2119">
            <v>0</v>
          </cell>
          <cell r="EQ2119">
            <v>0</v>
          </cell>
          <cell r="ER2119">
            <v>0</v>
          </cell>
          <cell r="ES2119">
            <v>0</v>
          </cell>
          <cell r="ET2119">
            <v>0</v>
          </cell>
          <cell r="EU2119">
            <v>0</v>
          </cell>
          <cell r="EV2119">
            <v>0</v>
          </cell>
          <cell r="EW2119">
            <v>0</v>
          </cell>
          <cell r="EX2119">
            <v>0</v>
          </cell>
          <cell r="EY2119">
            <v>0</v>
          </cell>
          <cell r="EZ2119">
            <v>0</v>
          </cell>
          <cell r="FA2119">
            <v>0</v>
          </cell>
          <cell r="FB2119">
            <v>0</v>
          </cell>
          <cell r="FC2119">
            <v>0</v>
          </cell>
          <cell r="FD2119">
            <v>0</v>
          </cell>
          <cell r="FE2119">
            <v>0</v>
          </cell>
          <cell r="FF2119">
            <v>0</v>
          </cell>
          <cell r="FG2119">
            <v>0</v>
          </cell>
          <cell r="FH2119">
            <v>0</v>
          </cell>
          <cell r="FI2119">
            <v>0</v>
          </cell>
          <cell r="FJ2119">
            <v>0</v>
          </cell>
          <cell r="FK2119">
            <v>0</v>
          </cell>
          <cell r="FM2119">
            <v>0</v>
          </cell>
          <cell r="FN2119">
            <v>0</v>
          </cell>
          <cell r="FO2119">
            <v>0</v>
          </cell>
          <cell r="FP2119">
            <v>0</v>
          </cell>
          <cell r="FQ2119">
            <v>0</v>
          </cell>
          <cell r="FR2119">
            <v>0</v>
          </cell>
          <cell r="FS2119">
            <v>0</v>
          </cell>
          <cell r="FT2119">
            <v>0</v>
          </cell>
          <cell r="FV2119">
            <v>0</v>
          </cell>
          <cell r="FW2119">
            <v>0</v>
          </cell>
          <cell r="GH2119">
            <v>0</v>
          </cell>
          <cell r="GU2119">
            <v>0</v>
          </cell>
          <cell r="GV2119">
            <v>0</v>
          </cell>
          <cell r="GW2119">
            <v>0</v>
          </cell>
          <cell r="GX2119">
            <v>0</v>
          </cell>
          <cell r="GY2119">
            <v>0</v>
          </cell>
          <cell r="GZ2119">
            <v>0</v>
          </cell>
          <cell r="HA2119">
            <v>0</v>
          </cell>
          <cell r="HB2119">
            <v>0</v>
          </cell>
          <cell r="HC2119">
            <v>0</v>
          </cell>
          <cell r="HD2119">
            <v>0</v>
          </cell>
          <cell r="HE2119">
            <v>0</v>
          </cell>
        </row>
        <row r="2120">
          <cell r="A2120">
            <v>0</v>
          </cell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L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T2120">
            <v>0</v>
          </cell>
          <cell r="BU2120">
            <v>0</v>
          </cell>
          <cell r="BV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  <cell r="DW2120">
            <v>0</v>
          </cell>
          <cell r="DX2120">
            <v>0</v>
          </cell>
          <cell r="DY2120">
            <v>0</v>
          </cell>
          <cell r="DZ2120">
            <v>0</v>
          </cell>
          <cell r="EA2120">
            <v>0</v>
          </cell>
          <cell r="EB2120">
            <v>0</v>
          </cell>
          <cell r="EC2120">
            <v>0</v>
          </cell>
          <cell r="ED2120">
            <v>0</v>
          </cell>
          <cell r="EE2120">
            <v>0</v>
          </cell>
          <cell r="EF2120">
            <v>0</v>
          </cell>
          <cell r="EG2120">
            <v>0</v>
          </cell>
          <cell r="EH2120">
            <v>0</v>
          </cell>
          <cell r="EI2120">
            <v>0</v>
          </cell>
          <cell r="EJ2120">
            <v>0</v>
          </cell>
          <cell r="EK2120">
            <v>0</v>
          </cell>
          <cell r="EL2120">
            <v>0</v>
          </cell>
          <cell r="EM2120">
            <v>0</v>
          </cell>
          <cell r="EN2120">
            <v>0</v>
          </cell>
          <cell r="EO2120">
            <v>0</v>
          </cell>
          <cell r="EP2120">
            <v>0</v>
          </cell>
          <cell r="EQ2120">
            <v>0</v>
          </cell>
          <cell r="ER2120">
            <v>0</v>
          </cell>
          <cell r="ES2120">
            <v>0</v>
          </cell>
          <cell r="ET2120">
            <v>0</v>
          </cell>
          <cell r="EU2120">
            <v>0</v>
          </cell>
          <cell r="EV2120">
            <v>0</v>
          </cell>
          <cell r="EW2120">
            <v>0</v>
          </cell>
          <cell r="EX2120">
            <v>0</v>
          </cell>
          <cell r="EY2120">
            <v>0</v>
          </cell>
          <cell r="EZ2120">
            <v>0</v>
          </cell>
          <cell r="FA2120">
            <v>0</v>
          </cell>
          <cell r="FB2120">
            <v>0</v>
          </cell>
          <cell r="FC2120">
            <v>0</v>
          </cell>
          <cell r="FD2120">
            <v>0</v>
          </cell>
          <cell r="FE2120">
            <v>0</v>
          </cell>
          <cell r="FF2120">
            <v>0</v>
          </cell>
          <cell r="FG2120">
            <v>0</v>
          </cell>
          <cell r="FH2120">
            <v>0</v>
          </cell>
          <cell r="FI2120">
            <v>0</v>
          </cell>
          <cell r="FJ2120">
            <v>0</v>
          </cell>
          <cell r="FK2120">
            <v>0</v>
          </cell>
          <cell r="FM2120">
            <v>0</v>
          </cell>
          <cell r="FN2120">
            <v>0</v>
          </cell>
          <cell r="FO2120">
            <v>0</v>
          </cell>
          <cell r="FP2120">
            <v>0</v>
          </cell>
          <cell r="FQ2120">
            <v>0</v>
          </cell>
          <cell r="FR2120">
            <v>0</v>
          </cell>
          <cell r="FS2120">
            <v>0</v>
          </cell>
          <cell r="FT2120">
            <v>0</v>
          </cell>
          <cell r="FV2120">
            <v>0</v>
          </cell>
          <cell r="FW2120">
            <v>0</v>
          </cell>
          <cell r="GH2120">
            <v>0</v>
          </cell>
          <cell r="GU2120">
            <v>0</v>
          </cell>
          <cell r="GV2120">
            <v>0</v>
          </cell>
          <cell r="GW2120">
            <v>0</v>
          </cell>
          <cell r="GX2120">
            <v>0</v>
          </cell>
          <cell r="GY2120">
            <v>0</v>
          </cell>
          <cell r="GZ2120">
            <v>0</v>
          </cell>
          <cell r="HA2120">
            <v>0</v>
          </cell>
          <cell r="HB2120">
            <v>0</v>
          </cell>
          <cell r="HC2120">
            <v>0</v>
          </cell>
          <cell r="HD2120">
            <v>0</v>
          </cell>
          <cell r="HE2120">
            <v>0</v>
          </cell>
        </row>
        <row r="2121">
          <cell r="A2121">
            <v>0</v>
          </cell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L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T2121">
            <v>0</v>
          </cell>
          <cell r="BU2121">
            <v>0</v>
          </cell>
          <cell r="BV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  <cell r="DW2121">
            <v>0</v>
          </cell>
          <cell r="DX2121">
            <v>0</v>
          </cell>
          <cell r="DY2121">
            <v>0</v>
          </cell>
          <cell r="DZ2121">
            <v>0</v>
          </cell>
          <cell r="EA2121">
            <v>0</v>
          </cell>
          <cell r="EB2121">
            <v>0</v>
          </cell>
          <cell r="EC2121">
            <v>0</v>
          </cell>
          <cell r="ED2121">
            <v>0</v>
          </cell>
          <cell r="EE2121">
            <v>0</v>
          </cell>
          <cell r="EF2121">
            <v>0</v>
          </cell>
          <cell r="EG2121">
            <v>0</v>
          </cell>
          <cell r="EH2121">
            <v>0</v>
          </cell>
          <cell r="EI2121">
            <v>0</v>
          </cell>
          <cell r="EJ2121">
            <v>0</v>
          </cell>
          <cell r="EK2121">
            <v>0</v>
          </cell>
          <cell r="EL2121">
            <v>0</v>
          </cell>
          <cell r="EM2121">
            <v>0</v>
          </cell>
          <cell r="EN2121">
            <v>0</v>
          </cell>
          <cell r="EO2121">
            <v>0</v>
          </cell>
          <cell r="EP2121">
            <v>0</v>
          </cell>
          <cell r="EQ2121">
            <v>0</v>
          </cell>
          <cell r="ER2121">
            <v>0</v>
          </cell>
          <cell r="ES2121">
            <v>0</v>
          </cell>
          <cell r="ET2121">
            <v>0</v>
          </cell>
          <cell r="EU2121">
            <v>0</v>
          </cell>
          <cell r="EV2121">
            <v>0</v>
          </cell>
          <cell r="EW2121">
            <v>0</v>
          </cell>
          <cell r="EX2121">
            <v>0</v>
          </cell>
          <cell r="EY2121">
            <v>0</v>
          </cell>
          <cell r="EZ2121">
            <v>0</v>
          </cell>
          <cell r="FA2121">
            <v>0</v>
          </cell>
          <cell r="FB2121">
            <v>0</v>
          </cell>
          <cell r="FC2121">
            <v>0</v>
          </cell>
          <cell r="FD2121">
            <v>0</v>
          </cell>
          <cell r="FE2121">
            <v>0</v>
          </cell>
          <cell r="FF2121">
            <v>0</v>
          </cell>
          <cell r="FG2121">
            <v>0</v>
          </cell>
          <cell r="FH2121">
            <v>0</v>
          </cell>
          <cell r="FI2121">
            <v>0</v>
          </cell>
          <cell r="FJ2121">
            <v>0</v>
          </cell>
          <cell r="FK2121">
            <v>0</v>
          </cell>
          <cell r="FM2121">
            <v>0</v>
          </cell>
          <cell r="FN2121">
            <v>0</v>
          </cell>
          <cell r="FO2121">
            <v>0</v>
          </cell>
          <cell r="FP2121">
            <v>0</v>
          </cell>
          <cell r="FQ2121">
            <v>0</v>
          </cell>
          <cell r="FR2121">
            <v>0</v>
          </cell>
          <cell r="FS2121">
            <v>0</v>
          </cell>
          <cell r="FT2121">
            <v>0</v>
          </cell>
          <cell r="FV2121">
            <v>0</v>
          </cell>
          <cell r="FW2121">
            <v>0</v>
          </cell>
          <cell r="GH2121">
            <v>0</v>
          </cell>
          <cell r="GU2121">
            <v>0</v>
          </cell>
          <cell r="GV2121">
            <v>0</v>
          </cell>
          <cell r="GW2121">
            <v>0</v>
          </cell>
          <cell r="GX2121">
            <v>0</v>
          </cell>
          <cell r="GY2121">
            <v>0</v>
          </cell>
          <cell r="GZ2121">
            <v>0</v>
          </cell>
          <cell r="HA2121">
            <v>0</v>
          </cell>
          <cell r="HB2121">
            <v>0</v>
          </cell>
          <cell r="HC2121">
            <v>0</v>
          </cell>
          <cell r="HD2121">
            <v>0</v>
          </cell>
          <cell r="HE2121">
            <v>0</v>
          </cell>
        </row>
        <row r="2122">
          <cell r="A2122">
            <v>0</v>
          </cell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L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T2122">
            <v>0</v>
          </cell>
          <cell r="BU2122">
            <v>0</v>
          </cell>
          <cell r="BV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  <cell r="DW2122">
            <v>0</v>
          </cell>
          <cell r="DX2122">
            <v>0</v>
          </cell>
          <cell r="DY2122">
            <v>0</v>
          </cell>
          <cell r="DZ2122">
            <v>0</v>
          </cell>
          <cell r="EA2122">
            <v>0</v>
          </cell>
          <cell r="EB2122">
            <v>0</v>
          </cell>
          <cell r="EC2122">
            <v>0</v>
          </cell>
          <cell r="ED2122">
            <v>0</v>
          </cell>
          <cell r="EE2122">
            <v>0</v>
          </cell>
          <cell r="EF2122">
            <v>0</v>
          </cell>
          <cell r="EG2122">
            <v>0</v>
          </cell>
          <cell r="EH2122">
            <v>0</v>
          </cell>
          <cell r="EI2122">
            <v>0</v>
          </cell>
          <cell r="EJ2122">
            <v>0</v>
          </cell>
          <cell r="EK2122">
            <v>0</v>
          </cell>
          <cell r="EL2122">
            <v>0</v>
          </cell>
          <cell r="EM2122">
            <v>0</v>
          </cell>
          <cell r="EN2122">
            <v>0</v>
          </cell>
          <cell r="EO2122">
            <v>0</v>
          </cell>
          <cell r="EP2122">
            <v>0</v>
          </cell>
          <cell r="EQ2122">
            <v>0</v>
          </cell>
          <cell r="ER2122">
            <v>0</v>
          </cell>
          <cell r="ES2122">
            <v>0</v>
          </cell>
          <cell r="ET2122">
            <v>0</v>
          </cell>
          <cell r="EU2122">
            <v>0</v>
          </cell>
          <cell r="EV2122">
            <v>0</v>
          </cell>
          <cell r="EW2122">
            <v>0</v>
          </cell>
          <cell r="EX2122">
            <v>0</v>
          </cell>
          <cell r="EY2122">
            <v>0</v>
          </cell>
          <cell r="EZ2122">
            <v>0</v>
          </cell>
          <cell r="FA2122">
            <v>0</v>
          </cell>
          <cell r="FB2122">
            <v>0</v>
          </cell>
          <cell r="FC2122">
            <v>0</v>
          </cell>
          <cell r="FD2122">
            <v>0</v>
          </cell>
          <cell r="FE2122">
            <v>0</v>
          </cell>
          <cell r="FF2122">
            <v>0</v>
          </cell>
          <cell r="FG2122">
            <v>0</v>
          </cell>
          <cell r="FH2122">
            <v>0</v>
          </cell>
          <cell r="FI2122">
            <v>0</v>
          </cell>
          <cell r="FJ2122">
            <v>0</v>
          </cell>
          <cell r="FK2122">
            <v>0</v>
          </cell>
          <cell r="FM2122">
            <v>0</v>
          </cell>
          <cell r="FN2122">
            <v>0</v>
          </cell>
          <cell r="FO2122">
            <v>0</v>
          </cell>
          <cell r="FP2122">
            <v>0</v>
          </cell>
          <cell r="FQ2122">
            <v>0</v>
          </cell>
          <cell r="FR2122">
            <v>0</v>
          </cell>
          <cell r="FS2122">
            <v>0</v>
          </cell>
          <cell r="FT2122">
            <v>0</v>
          </cell>
          <cell r="FV2122">
            <v>0</v>
          </cell>
          <cell r="FW2122">
            <v>0</v>
          </cell>
          <cell r="GH2122">
            <v>0</v>
          </cell>
          <cell r="GU2122">
            <v>0</v>
          </cell>
          <cell r="GV2122">
            <v>0</v>
          </cell>
          <cell r="GW2122">
            <v>0</v>
          </cell>
          <cell r="GX2122">
            <v>0</v>
          </cell>
          <cell r="GY2122">
            <v>0</v>
          </cell>
          <cell r="GZ2122">
            <v>0</v>
          </cell>
          <cell r="HA2122">
            <v>0</v>
          </cell>
          <cell r="HB2122">
            <v>0</v>
          </cell>
          <cell r="HC2122">
            <v>0</v>
          </cell>
          <cell r="HD2122">
            <v>0</v>
          </cell>
          <cell r="HE2122">
            <v>0</v>
          </cell>
        </row>
        <row r="2123">
          <cell r="A2123">
            <v>0</v>
          </cell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L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T2123">
            <v>0</v>
          </cell>
          <cell r="BU2123">
            <v>0</v>
          </cell>
          <cell r="BV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  <cell r="DW2123">
            <v>0</v>
          </cell>
          <cell r="DX2123">
            <v>0</v>
          </cell>
          <cell r="DY2123">
            <v>0</v>
          </cell>
          <cell r="DZ2123">
            <v>0</v>
          </cell>
          <cell r="EA2123">
            <v>0</v>
          </cell>
          <cell r="EB2123">
            <v>0</v>
          </cell>
          <cell r="EC2123">
            <v>0</v>
          </cell>
          <cell r="ED2123">
            <v>0</v>
          </cell>
          <cell r="EE2123">
            <v>0</v>
          </cell>
          <cell r="EF2123">
            <v>0</v>
          </cell>
          <cell r="EG2123">
            <v>0</v>
          </cell>
          <cell r="EH2123">
            <v>0</v>
          </cell>
          <cell r="EI2123">
            <v>0</v>
          </cell>
          <cell r="EJ2123">
            <v>0</v>
          </cell>
          <cell r="EK2123">
            <v>0</v>
          </cell>
          <cell r="EL2123">
            <v>0</v>
          </cell>
          <cell r="EM2123">
            <v>0</v>
          </cell>
          <cell r="EN2123">
            <v>0</v>
          </cell>
          <cell r="EO2123">
            <v>0</v>
          </cell>
          <cell r="EP2123">
            <v>0</v>
          </cell>
          <cell r="EQ2123">
            <v>0</v>
          </cell>
          <cell r="ER2123">
            <v>0</v>
          </cell>
          <cell r="ES2123">
            <v>0</v>
          </cell>
          <cell r="ET2123">
            <v>0</v>
          </cell>
          <cell r="EU2123">
            <v>0</v>
          </cell>
          <cell r="EV2123">
            <v>0</v>
          </cell>
          <cell r="EW2123">
            <v>0</v>
          </cell>
          <cell r="EX2123">
            <v>0</v>
          </cell>
          <cell r="EY2123">
            <v>0</v>
          </cell>
          <cell r="EZ2123">
            <v>0</v>
          </cell>
          <cell r="FA2123">
            <v>0</v>
          </cell>
          <cell r="FB2123">
            <v>0</v>
          </cell>
          <cell r="FC2123">
            <v>0</v>
          </cell>
          <cell r="FD2123">
            <v>0</v>
          </cell>
          <cell r="FE2123">
            <v>0</v>
          </cell>
          <cell r="FF2123">
            <v>0</v>
          </cell>
          <cell r="FG2123">
            <v>0</v>
          </cell>
          <cell r="FH2123">
            <v>0</v>
          </cell>
          <cell r="FI2123">
            <v>0</v>
          </cell>
          <cell r="FJ2123">
            <v>0</v>
          </cell>
          <cell r="FK2123">
            <v>0</v>
          </cell>
          <cell r="FM2123">
            <v>0</v>
          </cell>
          <cell r="FN2123">
            <v>0</v>
          </cell>
          <cell r="FO2123">
            <v>0</v>
          </cell>
          <cell r="FP2123">
            <v>0</v>
          </cell>
          <cell r="FQ2123">
            <v>0</v>
          </cell>
          <cell r="FR2123">
            <v>0</v>
          </cell>
          <cell r="FS2123">
            <v>0</v>
          </cell>
          <cell r="FT2123">
            <v>0</v>
          </cell>
          <cell r="FV2123">
            <v>0</v>
          </cell>
          <cell r="FW2123">
            <v>0</v>
          </cell>
          <cell r="GH2123">
            <v>0</v>
          </cell>
          <cell r="GU2123">
            <v>0</v>
          </cell>
          <cell r="GV2123">
            <v>0</v>
          </cell>
          <cell r="GW2123">
            <v>0</v>
          </cell>
          <cell r="GX2123">
            <v>0</v>
          </cell>
          <cell r="GY2123">
            <v>0</v>
          </cell>
          <cell r="GZ2123">
            <v>0</v>
          </cell>
          <cell r="HA2123">
            <v>0</v>
          </cell>
          <cell r="HB2123">
            <v>0</v>
          </cell>
          <cell r="HC2123">
            <v>0</v>
          </cell>
          <cell r="HD2123">
            <v>0</v>
          </cell>
          <cell r="HE2123">
            <v>0</v>
          </cell>
        </row>
        <row r="2124">
          <cell r="A2124">
            <v>0</v>
          </cell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L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T2124">
            <v>0</v>
          </cell>
          <cell r="BU2124">
            <v>0</v>
          </cell>
          <cell r="BV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  <cell r="DW2124">
            <v>0</v>
          </cell>
          <cell r="DX2124">
            <v>0</v>
          </cell>
          <cell r="DY2124">
            <v>0</v>
          </cell>
          <cell r="DZ2124">
            <v>0</v>
          </cell>
          <cell r="EA2124">
            <v>0</v>
          </cell>
          <cell r="EB2124">
            <v>0</v>
          </cell>
          <cell r="EC2124">
            <v>0</v>
          </cell>
          <cell r="ED2124">
            <v>0</v>
          </cell>
          <cell r="EE2124">
            <v>0</v>
          </cell>
          <cell r="EF2124">
            <v>0</v>
          </cell>
          <cell r="EG2124">
            <v>0</v>
          </cell>
          <cell r="EH2124">
            <v>0</v>
          </cell>
          <cell r="EI2124">
            <v>0</v>
          </cell>
          <cell r="EJ2124">
            <v>0</v>
          </cell>
          <cell r="EK2124">
            <v>0</v>
          </cell>
          <cell r="EL2124">
            <v>0</v>
          </cell>
          <cell r="EM2124">
            <v>0</v>
          </cell>
          <cell r="EN2124">
            <v>0</v>
          </cell>
          <cell r="EO2124">
            <v>0</v>
          </cell>
          <cell r="EP2124">
            <v>0</v>
          </cell>
          <cell r="EQ2124">
            <v>0</v>
          </cell>
          <cell r="ER2124">
            <v>0</v>
          </cell>
          <cell r="ES2124">
            <v>0</v>
          </cell>
          <cell r="ET2124">
            <v>0</v>
          </cell>
          <cell r="EU2124">
            <v>0</v>
          </cell>
          <cell r="EV2124">
            <v>0</v>
          </cell>
          <cell r="EW2124">
            <v>0</v>
          </cell>
          <cell r="EX2124">
            <v>0</v>
          </cell>
          <cell r="EY2124">
            <v>0</v>
          </cell>
          <cell r="EZ2124">
            <v>0</v>
          </cell>
          <cell r="FA2124">
            <v>0</v>
          </cell>
          <cell r="FB2124">
            <v>0</v>
          </cell>
          <cell r="FC2124">
            <v>0</v>
          </cell>
          <cell r="FD2124">
            <v>0</v>
          </cell>
          <cell r="FE2124">
            <v>0</v>
          </cell>
          <cell r="FF2124">
            <v>0</v>
          </cell>
          <cell r="FG2124">
            <v>0</v>
          </cell>
          <cell r="FH2124">
            <v>0</v>
          </cell>
          <cell r="FI2124">
            <v>0</v>
          </cell>
          <cell r="FJ2124">
            <v>0</v>
          </cell>
          <cell r="FK2124">
            <v>0</v>
          </cell>
          <cell r="FM2124">
            <v>0</v>
          </cell>
          <cell r="FN2124">
            <v>0</v>
          </cell>
          <cell r="FO2124">
            <v>0</v>
          </cell>
          <cell r="FP2124">
            <v>0</v>
          </cell>
          <cell r="FQ2124">
            <v>0</v>
          </cell>
          <cell r="FR2124">
            <v>0</v>
          </cell>
          <cell r="FS2124">
            <v>0</v>
          </cell>
          <cell r="FT2124">
            <v>0</v>
          </cell>
          <cell r="FV2124">
            <v>0</v>
          </cell>
          <cell r="FW2124">
            <v>0</v>
          </cell>
          <cell r="GH2124">
            <v>0</v>
          </cell>
          <cell r="GU2124">
            <v>0</v>
          </cell>
          <cell r="GV2124">
            <v>0</v>
          </cell>
          <cell r="GW2124">
            <v>0</v>
          </cell>
          <cell r="GX2124">
            <v>0</v>
          </cell>
          <cell r="GY2124">
            <v>0</v>
          </cell>
          <cell r="GZ2124">
            <v>0</v>
          </cell>
          <cell r="HA2124">
            <v>0</v>
          </cell>
          <cell r="HB2124">
            <v>0</v>
          </cell>
          <cell r="HC2124">
            <v>0</v>
          </cell>
          <cell r="HD2124">
            <v>0</v>
          </cell>
          <cell r="HE2124">
            <v>0</v>
          </cell>
        </row>
        <row r="2125">
          <cell r="A2125">
            <v>0</v>
          </cell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L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T2125">
            <v>0</v>
          </cell>
          <cell r="BU2125">
            <v>0</v>
          </cell>
          <cell r="BV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  <cell r="DW2125">
            <v>0</v>
          </cell>
          <cell r="DX2125">
            <v>0</v>
          </cell>
          <cell r="DY2125">
            <v>0</v>
          </cell>
          <cell r="DZ2125">
            <v>0</v>
          </cell>
          <cell r="EA2125">
            <v>0</v>
          </cell>
          <cell r="EB2125">
            <v>0</v>
          </cell>
          <cell r="EC2125">
            <v>0</v>
          </cell>
          <cell r="ED2125">
            <v>0</v>
          </cell>
          <cell r="EE2125">
            <v>0</v>
          </cell>
          <cell r="EF2125">
            <v>0</v>
          </cell>
          <cell r="EG2125">
            <v>0</v>
          </cell>
          <cell r="EH2125">
            <v>0</v>
          </cell>
          <cell r="EI2125">
            <v>0</v>
          </cell>
          <cell r="EJ2125">
            <v>0</v>
          </cell>
          <cell r="EK2125">
            <v>0</v>
          </cell>
          <cell r="EL2125">
            <v>0</v>
          </cell>
          <cell r="EM2125">
            <v>0</v>
          </cell>
          <cell r="EN2125">
            <v>0</v>
          </cell>
          <cell r="EO2125">
            <v>0</v>
          </cell>
          <cell r="EP2125">
            <v>0</v>
          </cell>
          <cell r="EQ2125">
            <v>0</v>
          </cell>
          <cell r="ER2125">
            <v>0</v>
          </cell>
          <cell r="ES2125">
            <v>0</v>
          </cell>
          <cell r="ET2125">
            <v>0</v>
          </cell>
          <cell r="EU2125">
            <v>0</v>
          </cell>
          <cell r="EV2125">
            <v>0</v>
          </cell>
          <cell r="EW2125">
            <v>0</v>
          </cell>
          <cell r="EX2125">
            <v>0</v>
          </cell>
          <cell r="EY2125">
            <v>0</v>
          </cell>
          <cell r="EZ2125">
            <v>0</v>
          </cell>
          <cell r="FA2125">
            <v>0</v>
          </cell>
          <cell r="FB2125">
            <v>0</v>
          </cell>
          <cell r="FC2125">
            <v>0</v>
          </cell>
          <cell r="FD2125">
            <v>0</v>
          </cell>
          <cell r="FE2125">
            <v>0</v>
          </cell>
          <cell r="FF2125">
            <v>0</v>
          </cell>
          <cell r="FG2125">
            <v>0</v>
          </cell>
          <cell r="FH2125">
            <v>0</v>
          </cell>
          <cell r="FI2125">
            <v>0</v>
          </cell>
          <cell r="FJ2125">
            <v>0</v>
          </cell>
          <cell r="FK2125">
            <v>0</v>
          </cell>
          <cell r="FM2125">
            <v>0</v>
          </cell>
          <cell r="FN2125">
            <v>0</v>
          </cell>
          <cell r="FO2125">
            <v>0</v>
          </cell>
          <cell r="FP2125">
            <v>0</v>
          </cell>
          <cell r="FQ2125">
            <v>0</v>
          </cell>
          <cell r="FR2125">
            <v>0</v>
          </cell>
          <cell r="FS2125">
            <v>0</v>
          </cell>
          <cell r="FT2125">
            <v>0</v>
          </cell>
          <cell r="FV2125">
            <v>0</v>
          </cell>
          <cell r="FW2125">
            <v>0</v>
          </cell>
          <cell r="GH2125">
            <v>0</v>
          </cell>
          <cell r="GU2125">
            <v>0</v>
          </cell>
          <cell r="GV2125">
            <v>0</v>
          </cell>
          <cell r="GW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B2125">
            <v>0</v>
          </cell>
          <cell r="HC2125">
            <v>0</v>
          </cell>
          <cell r="HD2125">
            <v>0</v>
          </cell>
          <cell r="HE2125">
            <v>0</v>
          </cell>
        </row>
        <row r="2126">
          <cell r="A2126">
            <v>0</v>
          </cell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L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T2126">
            <v>0</v>
          </cell>
          <cell r="BU2126">
            <v>0</v>
          </cell>
          <cell r="BV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  <cell r="DW2126">
            <v>0</v>
          </cell>
          <cell r="DX2126">
            <v>0</v>
          </cell>
          <cell r="DY2126">
            <v>0</v>
          </cell>
          <cell r="DZ2126">
            <v>0</v>
          </cell>
          <cell r="EA2126">
            <v>0</v>
          </cell>
          <cell r="EB2126">
            <v>0</v>
          </cell>
          <cell r="EC2126">
            <v>0</v>
          </cell>
          <cell r="ED2126">
            <v>0</v>
          </cell>
          <cell r="EE2126">
            <v>0</v>
          </cell>
          <cell r="EF2126">
            <v>0</v>
          </cell>
          <cell r="EG2126">
            <v>0</v>
          </cell>
          <cell r="EH2126">
            <v>0</v>
          </cell>
          <cell r="EI2126">
            <v>0</v>
          </cell>
          <cell r="EJ2126">
            <v>0</v>
          </cell>
          <cell r="EK2126">
            <v>0</v>
          </cell>
          <cell r="EL2126">
            <v>0</v>
          </cell>
          <cell r="EM2126">
            <v>0</v>
          </cell>
          <cell r="EN2126">
            <v>0</v>
          </cell>
          <cell r="EO2126">
            <v>0</v>
          </cell>
          <cell r="EP2126">
            <v>0</v>
          </cell>
          <cell r="EQ2126">
            <v>0</v>
          </cell>
          <cell r="ER2126">
            <v>0</v>
          </cell>
          <cell r="ES2126">
            <v>0</v>
          </cell>
          <cell r="ET2126">
            <v>0</v>
          </cell>
          <cell r="EU2126">
            <v>0</v>
          </cell>
          <cell r="EV2126">
            <v>0</v>
          </cell>
          <cell r="EW2126">
            <v>0</v>
          </cell>
          <cell r="EX2126">
            <v>0</v>
          </cell>
          <cell r="EY2126">
            <v>0</v>
          </cell>
          <cell r="EZ2126">
            <v>0</v>
          </cell>
          <cell r="FA2126">
            <v>0</v>
          </cell>
          <cell r="FB2126">
            <v>0</v>
          </cell>
          <cell r="FC2126">
            <v>0</v>
          </cell>
          <cell r="FD2126">
            <v>0</v>
          </cell>
          <cell r="FE2126">
            <v>0</v>
          </cell>
          <cell r="FF2126">
            <v>0</v>
          </cell>
          <cell r="FG2126">
            <v>0</v>
          </cell>
          <cell r="FH2126">
            <v>0</v>
          </cell>
          <cell r="FI2126">
            <v>0</v>
          </cell>
          <cell r="FJ2126">
            <v>0</v>
          </cell>
          <cell r="FK2126">
            <v>0</v>
          </cell>
          <cell r="FM2126">
            <v>0</v>
          </cell>
          <cell r="FN2126">
            <v>0</v>
          </cell>
          <cell r="FO2126">
            <v>0</v>
          </cell>
          <cell r="FP2126">
            <v>0</v>
          </cell>
          <cell r="FQ2126">
            <v>0</v>
          </cell>
          <cell r="FR2126">
            <v>0</v>
          </cell>
          <cell r="FS2126">
            <v>0</v>
          </cell>
          <cell r="FT2126">
            <v>0</v>
          </cell>
          <cell r="FV2126">
            <v>0</v>
          </cell>
          <cell r="FW2126">
            <v>0</v>
          </cell>
          <cell r="GH2126">
            <v>0</v>
          </cell>
          <cell r="GU2126">
            <v>0</v>
          </cell>
          <cell r="GV2126">
            <v>0</v>
          </cell>
          <cell r="GW2126">
            <v>0</v>
          </cell>
          <cell r="GX2126">
            <v>0</v>
          </cell>
          <cell r="GY2126">
            <v>0</v>
          </cell>
          <cell r="GZ2126">
            <v>0</v>
          </cell>
          <cell r="HA2126">
            <v>0</v>
          </cell>
          <cell r="HB2126">
            <v>0</v>
          </cell>
          <cell r="HC2126">
            <v>0</v>
          </cell>
          <cell r="HD2126">
            <v>0</v>
          </cell>
          <cell r="HE2126">
            <v>0</v>
          </cell>
        </row>
        <row r="2127">
          <cell r="A2127">
            <v>0</v>
          </cell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L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T2127">
            <v>0</v>
          </cell>
          <cell r="BU2127">
            <v>0</v>
          </cell>
          <cell r="BV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  <cell r="DW2127">
            <v>0</v>
          </cell>
          <cell r="DX2127">
            <v>0</v>
          </cell>
          <cell r="DY2127">
            <v>0</v>
          </cell>
          <cell r="DZ2127">
            <v>0</v>
          </cell>
          <cell r="EA2127">
            <v>0</v>
          </cell>
          <cell r="EB2127">
            <v>0</v>
          </cell>
          <cell r="EC2127">
            <v>0</v>
          </cell>
          <cell r="ED2127">
            <v>0</v>
          </cell>
          <cell r="EE2127">
            <v>0</v>
          </cell>
          <cell r="EF2127">
            <v>0</v>
          </cell>
          <cell r="EG2127">
            <v>0</v>
          </cell>
          <cell r="EH2127">
            <v>0</v>
          </cell>
          <cell r="EI2127">
            <v>0</v>
          </cell>
          <cell r="EJ2127">
            <v>0</v>
          </cell>
          <cell r="EK2127">
            <v>0</v>
          </cell>
          <cell r="EL2127">
            <v>0</v>
          </cell>
          <cell r="EM2127">
            <v>0</v>
          </cell>
          <cell r="EN2127">
            <v>0</v>
          </cell>
          <cell r="EO2127">
            <v>0</v>
          </cell>
          <cell r="EP2127">
            <v>0</v>
          </cell>
          <cell r="EQ2127">
            <v>0</v>
          </cell>
          <cell r="ER2127">
            <v>0</v>
          </cell>
          <cell r="ES2127">
            <v>0</v>
          </cell>
          <cell r="ET2127">
            <v>0</v>
          </cell>
          <cell r="EU2127">
            <v>0</v>
          </cell>
          <cell r="EV2127">
            <v>0</v>
          </cell>
          <cell r="EW2127">
            <v>0</v>
          </cell>
          <cell r="EX2127">
            <v>0</v>
          </cell>
          <cell r="EY2127">
            <v>0</v>
          </cell>
          <cell r="EZ2127">
            <v>0</v>
          </cell>
          <cell r="FA2127">
            <v>0</v>
          </cell>
          <cell r="FB2127">
            <v>0</v>
          </cell>
          <cell r="FC2127">
            <v>0</v>
          </cell>
          <cell r="FD2127">
            <v>0</v>
          </cell>
          <cell r="FE2127">
            <v>0</v>
          </cell>
          <cell r="FF2127">
            <v>0</v>
          </cell>
          <cell r="FG2127">
            <v>0</v>
          </cell>
          <cell r="FH2127">
            <v>0</v>
          </cell>
          <cell r="FI2127">
            <v>0</v>
          </cell>
          <cell r="FJ2127">
            <v>0</v>
          </cell>
          <cell r="FK2127">
            <v>0</v>
          </cell>
          <cell r="FM2127">
            <v>0</v>
          </cell>
          <cell r="FN2127">
            <v>0</v>
          </cell>
          <cell r="FO2127">
            <v>0</v>
          </cell>
          <cell r="FP2127">
            <v>0</v>
          </cell>
          <cell r="FQ2127">
            <v>0</v>
          </cell>
          <cell r="FR2127">
            <v>0</v>
          </cell>
          <cell r="FS2127">
            <v>0</v>
          </cell>
          <cell r="FT2127">
            <v>0</v>
          </cell>
          <cell r="FV2127">
            <v>0</v>
          </cell>
          <cell r="FW2127">
            <v>0</v>
          </cell>
          <cell r="GH2127">
            <v>0</v>
          </cell>
          <cell r="GU2127">
            <v>0</v>
          </cell>
          <cell r="GV2127">
            <v>0</v>
          </cell>
          <cell r="GW2127">
            <v>0</v>
          </cell>
          <cell r="GX2127">
            <v>0</v>
          </cell>
          <cell r="GY2127">
            <v>0</v>
          </cell>
          <cell r="GZ2127">
            <v>0</v>
          </cell>
          <cell r="HA2127">
            <v>0</v>
          </cell>
          <cell r="HB2127">
            <v>0</v>
          </cell>
          <cell r="HC2127">
            <v>0</v>
          </cell>
          <cell r="HD2127">
            <v>0</v>
          </cell>
          <cell r="HE2127">
            <v>0</v>
          </cell>
        </row>
        <row r="2128">
          <cell r="A2128">
            <v>0</v>
          </cell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L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T2128">
            <v>0</v>
          </cell>
          <cell r="BU2128">
            <v>0</v>
          </cell>
          <cell r="BV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  <cell r="DW2128">
            <v>0</v>
          </cell>
          <cell r="DX2128">
            <v>0</v>
          </cell>
          <cell r="DY2128">
            <v>0</v>
          </cell>
          <cell r="DZ2128">
            <v>0</v>
          </cell>
          <cell r="EA2128">
            <v>0</v>
          </cell>
          <cell r="EB2128">
            <v>0</v>
          </cell>
          <cell r="EC2128">
            <v>0</v>
          </cell>
          <cell r="ED2128">
            <v>0</v>
          </cell>
          <cell r="EE2128">
            <v>0</v>
          </cell>
          <cell r="EF2128">
            <v>0</v>
          </cell>
          <cell r="EG2128">
            <v>0</v>
          </cell>
          <cell r="EH2128">
            <v>0</v>
          </cell>
          <cell r="EI2128">
            <v>0</v>
          </cell>
          <cell r="EJ2128">
            <v>0</v>
          </cell>
          <cell r="EK2128">
            <v>0</v>
          </cell>
          <cell r="EL2128">
            <v>0</v>
          </cell>
          <cell r="EM2128">
            <v>0</v>
          </cell>
          <cell r="EN2128">
            <v>0</v>
          </cell>
          <cell r="EO2128">
            <v>0</v>
          </cell>
          <cell r="EP2128">
            <v>0</v>
          </cell>
          <cell r="EQ2128">
            <v>0</v>
          </cell>
          <cell r="ER2128">
            <v>0</v>
          </cell>
          <cell r="ES2128">
            <v>0</v>
          </cell>
          <cell r="ET2128">
            <v>0</v>
          </cell>
          <cell r="EU2128">
            <v>0</v>
          </cell>
          <cell r="EV2128">
            <v>0</v>
          </cell>
          <cell r="EW2128">
            <v>0</v>
          </cell>
          <cell r="EX2128">
            <v>0</v>
          </cell>
          <cell r="EY2128">
            <v>0</v>
          </cell>
          <cell r="EZ2128">
            <v>0</v>
          </cell>
          <cell r="FA2128">
            <v>0</v>
          </cell>
          <cell r="FB2128">
            <v>0</v>
          </cell>
          <cell r="FC2128">
            <v>0</v>
          </cell>
          <cell r="FD2128">
            <v>0</v>
          </cell>
          <cell r="FE2128">
            <v>0</v>
          </cell>
          <cell r="FF2128">
            <v>0</v>
          </cell>
          <cell r="FG2128">
            <v>0</v>
          </cell>
          <cell r="FH2128">
            <v>0</v>
          </cell>
          <cell r="FI2128">
            <v>0</v>
          </cell>
          <cell r="FJ2128">
            <v>0</v>
          </cell>
          <cell r="FK2128">
            <v>0</v>
          </cell>
          <cell r="FM2128">
            <v>0</v>
          </cell>
          <cell r="FN2128">
            <v>0</v>
          </cell>
          <cell r="FO2128">
            <v>0</v>
          </cell>
          <cell r="FP2128">
            <v>0</v>
          </cell>
          <cell r="FQ2128">
            <v>0</v>
          </cell>
          <cell r="FR2128">
            <v>0</v>
          </cell>
          <cell r="FS2128">
            <v>0</v>
          </cell>
          <cell r="FT2128">
            <v>0</v>
          </cell>
          <cell r="FV2128">
            <v>0</v>
          </cell>
          <cell r="FW2128">
            <v>0</v>
          </cell>
          <cell r="GH2128">
            <v>0</v>
          </cell>
          <cell r="GU2128">
            <v>0</v>
          </cell>
          <cell r="GV2128">
            <v>0</v>
          </cell>
          <cell r="GW2128">
            <v>0</v>
          </cell>
          <cell r="GX2128">
            <v>0</v>
          </cell>
          <cell r="GY2128">
            <v>0</v>
          </cell>
          <cell r="GZ2128">
            <v>0</v>
          </cell>
          <cell r="HA2128">
            <v>0</v>
          </cell>
          <cell r="HB2128">
            <v>0</v>
          </cell>
          <cell r="HC2128">
            <v>0</v>
          </cell>
          <cell r="HD2128">
            <v>0</v>
          </cell>
          <cell r="HE2128">
            <v>0</v>
          </cell>
        </row>
        <row r="2129">
          <cell r="A2129">
            <v>0</v>
          </cell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L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T2129">
            <v>0</v>
          </cell>
          <cell r="BU2129">
            <v>0</v>
          </cell>
          <cell r="BV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  <cell r="DW2129">
            <v>0</v>
          </cell>
          <cell r="DX2129">
            <v>0</v>
          </cell>
          <cell r="DY2129">
            <v>0</v>
          </cell>
          <cell r="DZ2129">
            <v>0</v>
          </cell>
          <cell r="EA2129">
            <v>0</v>
          </cell>
          <cell r="EB2129">
            <v>0</v>
          </cell>
          <cell r="EC2129">
            <v>0</v>
          </cell>
          <cell r="ED2129">
            <v>0</v>
          </cell>
          <cell r="EE2129">
            <v>0</v>
          </cell>
          <cell r="EF2129">
            <v>0</v>
          </cell>
          <cell r="EG2129">
            <v>0</v>
          </cell>
          <cell r="EH2129">
            <v>0</v>
          </cell>
          <cell r="EI2129">
            <v>0</v>
          </cell>
          <cell r="EJ2129">
            <v>0</v>
          </cell>
          <cell r="EK2129">
            <v>0</v>
          </cell>
          <cell r="EL2129">
            <v>0</v>
          </cell>
          <cell r="EM2129">
            <v>0</v>
          </cell>
          <cell r="EN2129">
            <v>0</v>
          </cell>
          <cell r="EO2129">
            <v>0</v>
          </cell>
          <cell r="EP2129">
            <v>0</v>
          </cell>
          <cell r="EQ2129">
            <v>0</v>
          </cell>
          <cell r="ER2129">
            <v>0</v>
          </cell>
          <cell r="ES2129">
            <v>0</v>
          </cell>
          <cell r="ET2129">
            <v>0</v>
          </cell>
          <cell r="EU2129">
            <v>0</v>
          </cell>
          <cell r="EV2129">
            <v>0</v>
          </cell>
          <cell r="EW2129">
            <v>0</v>
          </cell>
          <cell r="EX2129">
            <v>0</v>
          </cell>
          <cell r="EY2129">
            <v>0</v>
          </cell>
          <cell r="EZ2129">
            <v>0</v>
          </cell>
          <cell r="FA2129">
            <v>0</v>
          </cell>
          <cell r="FB2129">
            <v>0</v>
          </cell>
          <cell r="FC2129">
            <v>0</v>
          </cell>
          <cell r="FD2129">
            <v>0</v>
          </cell>
          <cell r="FE2129">
            <v>0</v>
          </cell>
          <cell r="FF2129">
            <v>0</v>
          </cell>
          <cell r="FG2129">
            <v>0</v>
          </cell>
          <cell r="FH2129">
            <v>0</v>
          </cell>
          <cell r="FI2129">
            <v>0</v>
          </cell>
          <cell r="FJ2129">
            <v>0</v>
          </cell>
          <cell r="FK2129">
            <v>0</v>
          </cell>
          <cell r="FM2129">
            <v>0</v>
          </cell>
          <cell r="FN2129">
            <v>0</v>
          </cell>
          <cell r="FO2129">
            <v>0</v>
          </cell>
          <cell r="FP2129">
            <v>0</v>
          </cell>
          <cell r="FQ2129">
            <v>0</v>
          </cell>
          <cell r="FR2129">
            <v>0</v>
          </cell>
          <cell r="FS2129">
            <v>0</v>
          </cell>
          <cell r="FT2129">
            <v>0</v>
          </cell>
          <cell r="FV2129">
            <v>0</v>
          </cell>
          <cell r="FW2129">
            <v>0</v>
          </cell>
          <cell r="GH2129">
            <v>0</v>
          </cell>
          <cell r="GU2129">
            <v>0</v>
          </cell>
          <cell r="GV2129">
            <v>0</v>
          </cell>
          <cell r="GW2129">
            <v>0</v>
          </cell>
          <cell r="GX2129">
            <v>0</v>
          </cell>
          <cell r="GY2129">
            <v>0</v>
          </cell>
          <cell r="GZ2129">
            <v>0</v>
          </cell>
          <cell r="HA2129">
            <v>0</v>
          </cell>
          <cell r="HB2129">
            <v>0</v>
          </cell>
          <cell r="HC2129">
            <v>0</v>
          </cell>
          <cell r="HD2129">
            <v>0</v>
          </cell>
          <cell r="HE2129">
            <v>0</v>
          </cell>
        </row>
        <row r="2130">
          <cell r="A2130">
            <v>0</v>
          </cell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L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T2130">
            <v>0</v>
          </cell>
          <cell r="BU2130">
            <v>0</v>
          </cell>
          <cell r="BV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  <cell r="DW2130">
            <v>0</v>
          </cell>
          <cell r="DX2130">
            <v>0</v>
          </cell>
          <cell r="DY2130">
            <v>0</v>
          </cell>
          <cell r="DZ2130">
            <v>0</v>
          </cell>
          <cell r="EA2130">
            <v>0</v>
          </cell>
          <cell r="EB2130">
            <v>0</v>
          </cell>
          <cell r="EC2130">
            <v>0</v>
          </cell>
          <cell r="ED2130">
            <v>0</v>
          </cell>
          <cell r="EE2130">
            <v>0</v>
          </cell>
          <cell r="EF2130">
            <v>0</v>
          </cell>
          <cell r="EG2130">
            <v>0</v>
          </cell>
          <cell r="EH2130">
            <v>0</v>
          </cell>
          <cell r="EI2130">
            <v>0</v>
          </cell>
          <cell r="EJ2130">
            <v>0</v>
          </cell>
          <cell r="EK2130">
            <v>0</v>
          </cell>
          <cell r="EL2130">
            <v>0</v>
          </cell>
          <cell r="EM2130">
            <v>0</v>
          </cell>
          <cell r="EN2130">
            <v>0</v>
          </cell>
          <cell r="EO2130">
            <v>0</v>
          </cell>
          <cell r="EP2130">
            <v>0</v>
          </cell>
          <cell r="EQ2130">
            <v>0</v>
          </cell>
          <cell r="ER2130">
            <v>0</v>
          </cell>
          <cell r="ES2130">
            <v>0</v>
          </cell>
          <cell r="ET2130">
            <v>0</v>
          </cell>
          <cell r="EU2130">
            <v>0</v>
          </cell>
          <cell r="EV2130">
            <v>0</v>
          </cell>
          <cell r="EW2130">
            <v>0</v>
          </cell>
          <cell r="EX2130">
            <v>0</v>
          </cell>
          <cell r="EY2130">
            <v>0</v>
          </cell>
          <cell r="EZ2130">
            <v>0</v>
          </cell>
          <cell r="FA2130">
            <v>0</v>
          </cell>
          <cell r="FB2130">
            <v>0</v>
          </cell>
          <cell r="FC2130">
            <v>0</v>
          </cell>
          <cell r="FD2130">
            <v>0</v>
          </cell>
          <cell r="FE2130">
            <v>0</v>
          </cell>
          <cell r="FF2130">
            <v>0</v>
          </cell>
          <cell r="FG2130">
            <v>0</v>
          </cell>
          <cell r="FH2130">
            <v>0</v>
          </cell>
          <cell r="FI2130">
            <v>0</v>
          </cell>
          <cell r="FJ2130">
            <v>0</v>
          </cell>
          <cell r="FK2130">
            <v>0</v>
          </cell>
          <cell r="FM2130">
            <v>0</v>
          </cell>
          <cell r="FN2130">
            <v>0</v>
          </cell>
          <cell r="FO2130">
            <v>0</v>
          </cell>
          <cell r="FP2130">
            <v>0</v>
          </cell>
          <cell r="FQ2130">
            <v>0</v>
          </cell>
          <cell r="FR2130">
            <v>0</v>
          </cell>
          <cell r="FS2130">
            <v>0</v>
          </cell>
          <cell r="FT2130">
            <v>0</v>
          </cell>
          <cell r="FV2130">
            <v>0</v>
          </cell>
          <cell r="FW2130">
            <v>0</v>
          </cell>
          <cell r="GH2130">
            <v>0</v>
          </cell>
          <cell r="GU2130">
            <v>0</v>
          </cell>
          <cell r="GV2130">
            <v>0</v>
          </cell>
          <cell r="GW2130">
            <v>0</v>
          </cell>
          <cell r="GX2130">
            <v>0</v>
          </cell>
          <cell r="GY2130">
            <v>0</v>
          </cell>
          <cell r="GZ2130">
            <v>0</v>
          </cell>
          <cell r="HA2130">
            <v>0</v>
          </cell>
          <cell r="HB2130">
            <v>0</v>
          </cell>
          <cell r="HC2130">
            <v>0</v>
          </cell>
          <cell r="HD2130">
            <v>0</v>
          </cell>
          <cell r="HE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L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T2131">
            <v>0</v>
          </cell>
          <cell r="BU2131">
            <v>0</v>
          </cell>
          <cell r="BV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  <cell r="DW2131">
            <v>0</v>
          </cell>
          <cell r="DX2131">
            <v>0</v>
          </cell>
          <cell r="DY2131">
            <v>0</v>
          </cell>
          <cell r="DZ2131">
            <v>0</v>
          </cell>
          <cell r="EA2131">
            <v>0</v>
          </cell>
          <cell r="EB2131">
            <v>0</v>
          </cell>
          <cell r="EC2131">
            <v>0</v>
          </cell>
          <cell r="ED2131">
            <v>0</v>
          </cell>
          <cell r="EE2131">
            <v>0</v>
          </cell>
          <cell r="EF2131">
            <v>0</v>
          </cell>
          <cell r="EG2131">
            <v>0</v>
          </cell>
          <cell r="EH2131">
            <v>0</v>
          </cell>
          <cell r="EI2131">
            <v>0</v>
          </cell>
          <cell r="EJ2131">
            <v>0</v>
          </cell>
          <cell r="EK2131">
            <v>0</v>
          </cell>
          <cell r="EL2131">
            <v>0</v>
          </cell>
          <cell r="EM2131">
            <v>0</v>
          </cell>
          <cell r="EN2131">
            <v>0</v>
          </cell>
          <cell r="EO2131">
            <v>0</v>
          </cell>
          <cell r="EP2131">
            <v>0</v>
          </cell>
          <cell r="EQ2131">
            <v>0</v>
          </cell>
          <cell r="ER2131">
            <v>0</v>
          </cell>
          <cell r="ES2131">
            <v>0</v>
          </cell>
          <cell r="ET2131">
            <v>0</v>
          </cell>
          <cell r="EU2131">
            <v>0</v>
          </cell>
          <cell r="EV2131">
            <v>0</v>
          </cell>
          <cell r="EW2131">
            <v>0</v>
          </cell>
          <cell r="EX2131">
            <v>0</v>
          </cell>
          <cell r="EY2131">
            <v>0</v>
          </cell>
          <cell r="EZ2131">
            <v>0</v>
          </cell>
          <cell r="FA2131">
            <v>0</v>
          </cell>
          <cell r="FB2131">
            <v>0</v>
          </cell>
          <cell r="FC2131">
            <v>0</v>
          </cell>
          <cell r="FD2131">
            <v>0</v>
          </cell>
          <cell r="FE2131">
            <v>0</v>
          </cell>
          <cell r="FF2131">
            <v>0</v>
          </cell>
          <cell r="FG2131">
            <v>0</v>
          </cell>
          <cell r="FH2131">
            <v>0</v>
          </cell>
          <cell r="FI2131">
            <v>0</v>
          </cell>
          <cell r="FJ2131">
            <v>0</v>
          </cell>
          <cell r="FK2131">
            <v>0</v>
          </cell>
          <cell r="FM2131">
            <v>0</v>
          </cell>
          <cell r="FN2131">
            <v>0</v>
          </cell>
          <cell r="FO2131">
            <v>0</v>
          </cell>
          <cell r="FP2131">
            <v>0</v>
          </cell>
          <cell r="FQ2131">
            <v>0</v>
          </cell>
          <cell r="FR2131">
            <v>0</v>
          </cell>
          <cell r="FS2131">
            <v>0</v>
          </cell>
          <cell r="FT2131">
            <v>0</v>
          </cell>
          <cell r="FV2131">
            <v>0</v>
          </cell>
          <cell r="FW2131">
            <v>0</v>
          </cell>
          <cell r="GH2131">
            <v>0</v>
          </cell>
          <cell r="GU2131">
            <v>0</v>
          </cell>
          <cell r="GV2131">
            <v>0</v>
          </cell>
          <cell r="GW2131">
            <v>0</v>
          </cell>
          <cell r="GX2131">
            <v>0</v>
          </cell>
          <cell r="GY2131">
            <v>0</v>
          </cell>
          <cell r="GZ2131">
            <v>0</v>
          </cell>
          <cell r="HA2131">
            <v>0</v>
          </cell>
          <cell r="HB2131">
            <v>0</v>
          </cell>
          <cell r="HC2131">
            <v>0</v>
          </cell>
          <cell r="HD2131">
            <v>0</v>
          </cell>
          <cell r="HE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L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T2132">
            <v>0</v>
          </cell>
          <cell r="BU2132">
            <v>0</v>
          </cell>
          <cell r="BV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  <cell r="DW2132">
            <v>0</v>
          </cell>
          <cell r="DX2132">
            <v>0</v>
          </cell>
          <cell r="DY2132">
            <v>0</v>
          </cell>
          <cell r="DZ2132">
            <v>0</v>
          </cell>
          <cell r="EA2132">
            <v>0</v>
          </cell>
          <cell r="EB2132">
            <v>0</v>
          </cell>
          <cell r="EC2132">
            <v>0</v>
          </cell>
          <cell r="ED2132">
            <v>0</v>
          </cell>
          <cell r="EE2132">
            <v>0</v>
          </cell>
          <cell r="EF2132">
            <v>0</v>
          </cell>
          <cell r="EG2132">
            <v>0</v>
          </cell>
          <cell r="EH2132">
            <v>0</v>
          </cell>
          <cell r="EI2132">
            <v>0</v>
          </cell>
          <cell r="EJ2132">
            <v>0</v>
          </cell>
          <cell r="EK2132">
            <v>0</v>
          </cell>
          <cell r="EL2132">
            <v>0</v>
          </cell>
          <cell r="EM2132">
            <v>0</v>
          </cell>
          <cell r="EN2132">
            <v>0</v>
          </cell>
          <cell r="EO2132">
            <v>0</v>
          </cell>
          <cell r="EP2132">
            <v>0</v>
          </cell>
          <cell r="EQ2132">
            <v>0</v>
          </cell>
          <cell r="ER2132">
            <v>0</v>
          </cell>
          <cell r="ES2132">
            <v>0</v>
          </cell>
          <cell r="ET2132">
            <v>0</v>
          </cell>
          <cell r="EU2132">
            <v>0</v>
          </cell>
          <cell r="EV2132">
            <v>0</v>
          </cell>
          <cell r="EW2132">
            <v>0</v>
          </cell>
          <cell r="EX2132">
            <v>0</v>
          </cell>
          <cell r="EY2132">
            <v>0</v>
          </cell>
          <cell r="EZ2132">
            <v>0</v>
          </cell>
          <cell r="FA2132">
            <v>0</v>
          </cell>
          <cell r="FB2132">
            <v>0</v>
          </cell>
          <cell r="FC2132">
            <v>0</v>
          </cell>
          <cell r="FD2132">
            <v>0</v>
          </cell>
          <cell r="FE2132">
            <v>0</v>
          </cell>
          <cell r="FF2132">
            <v>0</v>
          </cell>
          <cell r="FG2132">
            <v>0</v>
          </cell>
          <cell r="FH2132">
            <v>0</v>
          </cell>
          <cell r="FI2132">
            <v>0</v>
          </cell>
          <cell r="FJ2132">
            <v>0</v>
          </cell>
          <cell r="FK2132">
            <v>0</v>
          </cell>
          <cell r="FM2132">
            <v>0</v>
          </cell>
          <cell r="FN2132">
            <v>0</v>
          </cell>
          <cell r="FO2132">
            <v>0</v>
          </cell>
          <cell r="FP2132">
            <v>0</v>
          </cell>
          <cell r="FQ2132">
            <v>0</v>
          </cell>
          <cell r="FR2132">
            <v>0</v>
          </cell>
          <cell r="FS2132">
            <v>0</v>
          </cell>
          <cell r="FT2132">
            <v>0</v>
          </cell>
          <cell r="FV2132">
            <v>0</v>
          </cell>
          <cell r="FW2132">
            <v>0</v>
          </cell>
          <cell r="GH2132">
            <v>0</v>
          </cell>
          <cell r="GU2132">
            <v>0</v>
          </cell>
          <cell r="GV2132">
            <v>0</v>
          </cell>
          <cell r="GW2132">
            <v>0</v>
          </cell>
          <cell r="GX2132">
            <v>0</v>
          </cell>
          <cell r="GY2132">
            <v>0</v>
          </cell>
          <cell r="GZ2132">
            <v>0</v>
          </cell>
          <cell r="HA2132">
            <v>0</v>
          </cell>
          <cell r="HB2132">
            <v>0</v>
          </cell>
          <cell r="HC2132">
            <v>0</v>
          </cell>
          <cell r="HD2132">
            <v>0</v>
          </cell>
          <cell r="HE2132">
            <v>0</v>
          </cell>
        </row>
        <row r="2133">
          <cell r="A2133">
            <v>0</v>
          </cell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L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T2133">
            <v>0</v>
          </cell>
          <cell r="BU2133">
            <v>0</v>
          </cell>
          <cell r="BV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  <cell r="DW2133">
            <v>0</v>
          </cell>
          <cell r="DX2133">
            <v>0</v>
          </cell>
          <cell r="DY2133">
            <v>0</v>
          </cell>
          <cell r="DZ2133">
            <v>0</v>
          </cell>
          <cell r="EA2133">
            <v>0</v>
          </cell>
          <cell r="EB2133">
            <v>0</v>
          </cell>
          <cell r="EC2133">
            <v>0</v>
          </cell>
          <cell r="ED2133">
            <v>0</v>
          </cell>
          <cell r="EE2133">
            <v>0</v>
          </cell>
          <cell r="EF2133">
            <v>0</v>
          </cell>
          <cell r="EG2133">
            <v>0</v>
          </cell>
          <cell r="EH2133">
            <v>0</v>
          </cell>
          <cell r="EI2133">
            <v>0</v>
          </cell>
          <cell r="EJ2133">
            <v>0</v>
          </cell>
          <cell r="EK2133">
            <v>0</v>
          </cell>
          <cell r="EL2133">
            <v>0</v>
          </cell>
          <cell r="EM2133">
            <v>0</v>
          </cell>
          <cell r="EN2133">
            <v>0</v>
          </cell>
          <cell r="EO2133">
            <v>0</v>
          </cell>
          <cell r="EP2133">
            <v>0</v>
          </cell>
          <cell r="EQ2133">
            <v>0</v>
          </cell>
          <cell r="ER2133">
            <v>0</v>
          </cell>
          <cell r="ES2133">
            <v>0</v>
          </cell>
          <cell r="ET2133">
            <v>0</v>
          </cell>
          <cell r="EU2133">
            <v>0</v>
          </cell>
          <cell r="EV2133">
            <v>0</v>
          </cell>
          <cell r="EW2133">
            <v>0</v>
          </cell>
          <cell r="EX2133">
            <v>0</v>
          </cell>
          <cell r="EY2133">
            <v>0</v>
          </cell>
          <cell r="EZ2133">
            <v>0</v>
          </cell>
          <cell r="FA2133">
            <v>0</v>
          </cell>
          <cell r="FB2133">
            <v>0</v>
          </cell>
          <cell r="FC2133">
            <v>0</v>
          </cell>
          <cell r="FD2133">
            <v>0</v>
          </cell>
          <cell r="FE2133">
            <v>0</v>
          </cell>
          <cell r="FF2133">
            <v>0</v>
          </cell>
          <cell r="FG2133">
            <v>0</v>
          </cell>
          <cell r="FH2133">
            <v>0</v>
          </cell>
          <cell r="FI2133">
            <v>0</v>
          </cell>
          <cell r="FJ2133">
            <v>0</v>
          </cell>
          <cell r="FK2133">
            <v>0</v>
          </cell>
          <cell r="FM2133">
            <v>0</v>
          </cell>
          <cell r="FN2133">
            <v>0</v>
          </cell>
          <cell r="FO2133">
            <v>0</v>
          </cell>
          <cell r="FP2133">
            <v>0</v>
          </cell>
          <cell r="FQ2133">
            <v>0</v>
          </cell>
          <cell r="FR2133">
            <v>0</v>
          </cell>
          <cell r="FS2133">
            <v>0</v>
          </cell>
          <cell r="FT2133">
            <v>0</v>
          </cell>
          <cell r="FV2133">
            <v>0</v>
          </cell>
          <cell r="FW2133">
            <v>0</v>
          </cell>
          <cell r="GH2133">
            <v>0</v>
          </cell>
          <cell r="GU2133">
            <v>0</v>
          </cell>
          <cell r="GV2133">
            <v>0</v>
          </cell>
          <cell r="GW2133">
            <v>0</v>
          </cell>
          <cell r="GX2133">
            <v>0</v>
          </cell>
          <cell r="GY2133">
            <v>0</v>
          </cell>
          <cell r="GZ2133">
            <v>0</v>
          </cell>
          <cell r="HA2133">
            <v>0</v>
          </cell>
          <cell r="HB2133">
            <v>0</v>
          </cell>
          <cell r="HC2133">
            <v>0</v>
          </cell>
          <cell r="HD2133">
            <v>0</v>
          </cell>
          <cell r="HE2133">
            <v>0</v>
          </cell>
        </row>
        <row r="2134">
          <cell r="A2134">
            <v>0</v>
          </cell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L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T2134">
            <v>0</v>
          </cell>
          <cell r="BU2134">
            <v>0</v>
          </cell>
          <cell r="BV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  <cell r="DW2134">
            <v>0</v>
          </cell>
          <cell r="DX2134">
            <v>0</v>
          </cell>
          <cell r="DY2134">
            <v>0</v>
          </cell>
          <cell r="DZ2134">
            <v>0</v>
          </cell>
          <cell r="EA2134">
            <v>0</v>
          </cell>
          <cell r="EB2134">
            <v>0</v>
          </cell>
          <cell r="EC2134">
            <v>0</v>
          </cell>
          <cell r="ED2134">
            <v>0</v>
          </cell>
          <cell r="EE2134">
            <v>0</v>
          </cell>
          <cell r="EF2134">
            <v>0</v>
          </cell>
          <cell r="EG2134">
            <v>0</v>
          </cell>
          <cell r="EH2134">
            <v>0</v>
          </cell>
          <cell r="EI2134">
            <v>0</v>
          </cell>
          <cell r="EJ2134">
            <v>0</v>
          </cell>
          <cell r="EK2134">
            <v>0</v>
          </cell>
          <cell r="EL2134">
            <v>0</v>
          </cell>
          <cell r="EM2134">
            <v>0</v>
          </cell>
          <cell r="EN2134">
            <v>0</v>
          </cell>
          <cell r="EO2134">
            <v>0</v>
          </cell>
          <cell r="EP2134">
            <v>0</v>
          </cell>
          <cell r="EQ2134">
            <v>0</v>
          </cell>
          <cell r="ER2134">
            <v>0</v>
          </cell>
          <cell r="ES2134">
            <v>0</v>
          </cell>
          <cell r="ET2134">
            <v>0</v>
          </cell>
          <cell r="EU2134">
            <v>0</v>
          </cell>
          <cell r="EV2134">
            <v>0</v>
          </cell>
          <cell r="EW2134">
            <v>0</v>
          </cell>
          <cell r="EX2134">
            <v>0</v>
          </cell>
          <cell r="EY2134">
            <v>0</v>
          </cell>
          <cell r="EZ2134">
            <v>0</v>
          </cell>
          <cell r="FA2134">
            <v>0</v>
          </cell>
          <cell r="FB2134">
            <v>0</v>
          </cell>
          <cell r="FC2134">
            <v>0</v>
          </cell>
          <cell r="FD2134">
            <v>0</v>
          </cell>
          <cell r="FE2134">
            <v>0</v>
          </cell>
          <cell r="FF2134">
            <v>0</v>
          </cell>
          <cell r="FG2134">
            <v>0</v>
          </cell>
          <cell r="FH2134">
            <v>0</v>
          </cell>
          <cell r="FI2134">
            <v>0</v>
          </cell>
          <cell r="FJ2134">
            <v>0</v>
          </cell>
          <cell r="FK2134">
            <v>0</v>
          </cell>
          <cell r="FM2134">
            <v>0</v>
          </cell>
          <cell r="FN2134">
            <v>0</v>
          </cell>
          <cell r="FO2134">
            <v>0</v>
          </cell>
          <cell r="FP2134">
            <v>0</v>
          </cell>
          <cell r="FQ2134">
            <v>0</v>
          </cell>
          <cell r="FR2134">
            <v>0</v>
          </cell>
          <cell r="FS2134">
            <v>0</v>
          </cell>
          <cell r="FT2134">
            <v>0</v>
          </cell>
          <cell r="FV2134">
            <v>0</v>
          </cell>
          <cell r="FW2134">
            <v>0</v>
          </cell>
          <cell r="GH2134">
            <v>0</v>
          </cell>
          <cell r="GU2134">
            <v>0</v>
          </cell>
          <cell r="GV2134">
            <v>0</v>
          </cell>
          <cell r="GW2134">
            <v>0</v>
          </cell>
          <cell r="GX2134">
            <v>0</v>
          </cell>
          <cell r="GY2134">
            <v>0</v>
          </cell>
          <cell r="GZ2134">
            <v>0</v>
          </cell>
          <cell r="HA2134">
            <v>0</v>
          </cell>
          <cell r="HB2134">
            <v>0</v>
          </cell>
          <cell r="HC2134">
            <v>0</v>
          </cell>
          <cell r="HD2134">
            <v>0</v>
          </cell>
          <cell r="HE2134">
            <v>0</v>
          </cell>
        </row>
        <row r="2135">
          <cell r="A2135">
            <v>0</v>
          </cell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L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T2135">
            <v>0</v>
          </cell>
          <cell r="BU2135">
            <v>0</v>
          </cell>
          <cell r="BV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  <cell r="DW2135">
            <v>0</v>
          </cell>
          <cell r="DX2135">
            <v>0</v>
          </cell>
          <cell r="DY2135">
            <v>0</v>
          </cell>
          <cell r="DZ2135">
            <v>0</v>
          </cell>
          <cell r="EA2135">
            <v>0</v>
          </cell>
          <cell r="EB2135">
            <v>0</v>
          </cell>
          <cell r="EC2135">
            <v>0</v>
          </cell>
          <cell r="ED2135">
            <v>0</v>
          </cell>
          <cell r="EE2135">
            <v>0</v>
          </cell>
          <cell r="EF2135">
            <v>0</v>
          </cell>
          <cell r="EG2135">
            <v>0</v>
          </cell>
          <cell r="EH2135">
            <v>0</v>
          </cell>
          <cell r="EI2135">
            <v>0</v>
          </cell>
          <cell r="EJ2135">
            <v>0</v>
          </cell>
          <cell r="EK2135">
            <v>0</v>
          </cell>
          <cell r="EL2135">
            <v>0</v>
          </cell>
          <cell r="EM2135">
            <v>0</v>
          </cell>
          <cell r="EN2135">
            <v>0</v>
          </cell>
          <cell r="EO2135">
            <v>0</v>
          </cell>
          <cell r="EP2135">
            <v>0</v>
          </cell>
          <cell r="EQ2135">
            <v>0</v>
          </cell>
          <cell r="ER2135">
            <v>0</v>
          </cell>
          <cell r="ES2135">
            <v>0</v>
          </cell>
          <cell r="ET2135">
            <v>0</v>
          </cell>
          <cell r="EU2135">
            <v>0</v>
          </cell>
          <cell r="EV2135">
            <v>0</v>
          </cell>
          <cell r="EW2135">
            <v>0</v>
          </cell>
          <cell r="EX2135">
            <v>0</v>
          </cell>
          <cell r="EY2135">
            <v>0</v>
          </cell>
          <cell r="EZ2135">
            <v>0</v>
          </cell>
          <cell r="FA2135">
            <v>0</v>
          </cell>
          <cell r="FB2135">
            <v>0</v>
          </cell>
          <cell r="FC2135">
            <v>0</v>
          </cell>
          <cell r="FD2135">
            <v>0</v>
          </cell>
          <cell r="FE2135">
            <v>0</v>
          </cell>
          <cell r="FF2135">
            <v>0</v>
          </cell>
          <cell r="FG2135">
            <v>0</v>
          </cell>
          <cell r="FH2135">
            <v>0</v>
          </cell>
          <cell r="FI2135">
            <v>0</v>
          </cell>
          <cell r="FJ2135">
            <v>0</v>
          </cell>
          <cell r="FK2135">
            <v>0</v>
          </cell>
          <cell r="FM2135">
            <v>0</v>
          </cell>
          <cell r="FN2135">
            <v>0</v>
          </cell>
          <cell r="FO2135">
            <v>0</v>
          </cell>
          <cell r="FP2135">
            <v>0</v>
          </cell>
          <cell r="FQ2135">
            <v>0</v>
          </cell>
          <cell r="FR2135">
            <v>0</v>
          </cell>
          <cell r="FS2135">
            <v>0</v>
          </cell>
          <cell r="FT2135">
            <v>0</v>
          </cell>
          <cell r="FV2135">
            <v>0</v>
          </cell>
          <cell r="FW2135">
            <v>0</v>
          </cell>
          <cell r="GH2135">
            <v>0</v>
          </cell>
          <cell r="GU2135">
            <v>0</v>
          </cell>
          <cell r="GV2135">
            <v>0</v>
          </cell>
          <cell r="GW2135">
            <v>0</v>
          </cell>
          <cell r="GX2135">
            <v>0</v>
          </cell>
          <cell r="GY2135">
            <v>0</v>
          </cell>
          <cell r="GZ2135">
            <v>0</v>
          </cell>
          <cell r="HA2135">
            <v>0</v>
          </cell>
          <cell r="HB2135">
            <v>0</v>
          </cell>
          <cell r="HC2135">
            <v>0</v>
          </cell>
          <cell r="HD2135">
            <v>0</v>
          </cell>
          <cell r="HE2135">
            <v>0</v>
          </cell>
        </row>
        <row r="2136">
          <cell r="A2136">
            <v>0</v>
          </cell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L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T2136">
            <v>0</v>
          </cell>
          <cell r="BU2136">
            <v>0</v>
          </cell>
          <cell r="BV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  <cell r="DW2136">
            <v>0</v>
          </cell>
          <cell r="DX2136">
            <v>0</v>
          </cell>
          <cell r="DY2136">
            <v>0</v>
          </cell>
          <cell r="DZ2136">
            <v>0</v>
          </cell>
          <cell r="EA2136">
            <v>0</v>
          </cell>
          <cell r="EB2136">
            <v>0</v>
          </cell>
          <cell r="EC2136">
            <v>0</v>
          </cell>
          <cell r="ED2136">
            <v>0</v>
          </cell>
          <cell r="EE2136">
            <v>0</v>
          </cell>
          <cell r="EF2136">
            <v>0</v>
          </cell>
          <cell r="EG2136">
            <v>0</v>
          </cell>
          <cell r="EH2136">
            <v>0</v>
          </cell>
          <cell r="EI2136">
            <v>0</v>
          </cell>
          <cell r="EJ2136">
            <v>0</v>
          </cell>
          <cell r="EK2136">
            <v>0</v>
          </cell>
          <cell r="EL2136">
            <v>0</v>
          </cell>
          <cell r="EM2136">
            <v>0</v>
          </cell>
          <cell r="EN2136">
            <v>0</v>
          </cell>
          <cell r="EO2136">
            <v>0</v>
          </cell>
          <cell r="EP2136">
            <v>0</v>
          </cell>
          <cell r="EQ2136">
            <v>0</v>
          </cell>
          <cell r="ER2136">
            <v>0</v>
          </cell>
          <cell r="ES2136">
            <v>0</v>
          </cell>
          <cell r="ET2136">
            <v>0</v>
          </cell>
          <cell r="EU2136">
            <v>0</v>
          </cell>
          <cell r="EV2136">
            <v>0</v>
          </cell>
          <cell r="EW2136">
            <v>0</v>
          </cell>
          <cell r="EX2136">
            <v>0</v>
          </cell>
          <cell r="EY2136">
            <v>0</v>
          </cell>
          <cell r="EZ2136">
            <v>0</v>
          </cell>
          <cell r="FA2136">
            <v>0</v>
          </cell>
          <cell r="FB2136">
            <v>0</v>
          </cell>
          <cell r="FC2136">
            <v>0</v>
          </cell>
          <cell r="FD2136">
            <v>0</v>
          </cell>
          <cell r="FE2136">
            <v>0</v>
          </cell>
          <cell r="FF2136">
            <v>0</v>
          </cell>
          <cell r="FG2136">
            <v>0</v>
          </cell>
          <cell r="FH2136">
            <v>0</v>
          </cell>
          <cell r="FI2136">
            <v>0</v>
          </cell>
          <cell r="FJ2136">
            <v>0</v>
          </cell>
          <cell r="FK2136">
            <v>0</v>
          </cell>
          <cell r="FM2136">
            <v>0</v>
          </cell>
          <cell r="FN2136">
            <v>0</v>
          </cell>
          <cell r="FO2136">
            <v>0</v>
          </cell>
          <cell r="FP2136">
            <v>0</v>
          </cell>
          <cell r="FQ2136">
            <v>0</v>
          </cell>
          <cell r="FR2136">
            <v>0</v>
          </cell>
          <cell r="FS2136">
            <v>0</v>
          </cell>
          <cell r="FT2136">
            <v>0</v>
          </cell>
          <cell r="FV2136">
            <v>0</v>
          </cell>
          <cell r="FW2136">
            <v>0</v>
          </cell>
          <cell r="GH2136">
            <v>0</v>
          </cell>
          <cell r="GU2136">
            <v>0</v>
          </cell>
          <cell r="GV2136">
            <v>0</v>
          </cell>
          <cell r="GW2136">
            <v>0</v>
          </cell>
          <cell r="GX2136">
            <v>0</v>
          </cell>
          <cell r="GY2136">
            <v>0</v>
          </cell>
          <cell r="GZ2136">
            <v>0</v>
          </cell>
          <cell r="HA2136">
            <v>0</v>
          </cell>
          <cell r="HB2136">
            <v>0</v>
          </cell>
          <cell r="HC2136">
            <v>0</v>
          </cell>
          <cell r="HD2136">
            <v>0</v>
          </cell>
          <cell r="HE2136">
            <v>0</v>
          </cell>
        </row>
        <row r="2137">
          <cell r="A2137">
            <v>0</v>
          </cell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L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T2137">
            <v>0</v>
          </cell>
          <cell r="BU2137">
            <v>0</v>
          </cell>
          <cell r="BV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  <cell r="DW2137">
            <v>0</v>
          </cell>
          <cell r="DX2137">
            <v>0</v>
          </cell>
          <cell r="DY2137">
            <v>0</v>
          </cell>
          <cell r="DZ2137">
            <v>0</v>
          </cell>
          <cell r="EA2137">
            <v>0</v>
          </cell>
          <cell r="EB2137">
            <v>0</v>
          </cell>
          <cell r="EC2137">
            <v>0</v>
          </cell>
          <cell r="ED2137">
            <v>0</v>
          </cell>
          <cell r="EE2137">
            <v>0</v>
          </cell>
          <cell r="EF2137">
            <v>0</v>
          </cell>
          <cell r="EG2137">
            <v>0</v>
          </cell>
          <cell r="EH2137">
            <v>0</v>
          </cell>
          <cell r="EI2137">
            <v>0</v>
          </cell>
          <cell r="EJ2137">
            <v>0</v>
          </cell>
          <cell r="EK2137">
            <v>0</v>
          </cell>
          <cell r="EL2137">
            <v>0</v>
          </cell>
          <cell r="EM2137">
            <v>0</v>
          </cell>
          <cell r="EN2137">
            <v>0</v>
          </cell>
          <cell r="EO2137">
            <v>0</v>
          </cell>
          <cell r="EP2137">
            <v>0</v>
          </cell>
          <cell r="EQ2137">
            <v>0</v>
          </cell>
          <cell r="ER2137">
            <v>0</v>
          </cell>
          <cell r="ES2137">
            <v>0</v>
          </cell>
          <cell r="ET2137">
            <v>0</v>
          </cell>
          <cell r="EU2137">
            <v>0</v>
          </cell>
          <cell r="EV2137">
            <v>0</v>
          </cell>
          <cell r="EW2137">
            <v>0</v>
          </cell>
          <cell r="EX2137">
            <v>0</v>
          </cell>
          <cell r="EY2137">
            <v>0</v>
          </cell>
          <cell r="EZ2137">
            <v>0</v>
          </cell>
          <cell r="FA2137">
            <v>0</v>
          </cell>
          <cell r="FB2137">
            <v>0</v>
          </cell>
          <cell r="FC2137">
            <v>0</v>
          </cell>
          <cell r="FD2137">
            <v>0</v>
          </cell>
          <cell r="FE2137">
            <v>0</v>
          </cell>
          <cell r="FF2137">
            <v>0</v>
          </cell>
          <cell r="FG2137">
            <v>0</v>
          </cell>
          <cell r="FH2137">
            <v>0</v>
          </cell>
          <cell r="FI2137">
            <v>0</v>
          </cell>
          <cell r="FJ2137">
            <v>0</v>
          </cell>
          <cell r="FK2137">
            <v>0</v>
          </cell>
          <cell r="FM2137">
            <v>0</v>
          </cell>
          <cell r="FN2137">
            <v>0</v>
          </cell>
          <cell r="FO2137">
            <v>0</v>
          </cell>
          <cell r="FP2137">
            <v>0</v>
          </cell>
          <cell r="FQ2137">
            <v>0</v>
          </cell>
          <cell r="FR2137">
            <v>0</v>
          </cell>
          <cell r="FS2137">
            <v>0</v>
          </cell>
          <cell r="FT2137">
            <v>0</v>
          </cell>
          <cell r="FV2137">
            <v>0</v>
          </cell>
          <cell r="FW2137">
            <v>0</v>
          </cell>
          <cell r="GH2137">
            <v>0</v>
          </cell>
          <cell r="GU2137">
            <v>0</v>
          </cell>
          <cell r="GV2137">
            <v>0</v>
          </cell>
          <cell r="GW2137">
            <v>0</v>
          </cell>
          <cell r="GX2137">
            <v>0</v>
          </cell>
          <cell r="GY2137">
            <v>0</v>
          </cell>
          <cell r="GZ2137">
            <v>0</v>
          </cell>
          <cell r="HA2137">
            <v>0</v>
          </cell>
          <cell r="HB2137">
            <v>0</v>
          </cell>
          <cell r="HC2137">
            <v>0</v>
          </cell>
          <cell r="HD2137">
            <v>0</v>
          </cell>
          <cell r="HE2137">
            <v>0</v>
          </cell>
        </row>
        <row r="2138">
          <cell r="A2138">
            <v>0</v>
          </cell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L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T2138">
            <v>0</v>
          </cell>
          <cell r="BU2138">
            <v>0</v>
          </cell>
          <cell r="BV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  <cell r="DW2138">
            <v>0</v>
          </cell>
          <cell r="DX2138">
            <v>0</v>
          </cell>
          <cell r="DY2138">
            <v>0</v>
          </cell>
          <cell r="DZ2138">
            <v>0</v>
          </cell>
          <cell r="EA2138">
            <v>0</v>
          </cell>
          <cell r="EB2138">
            <v>0</v>
          </cell>
          <cell r="EC2138">
            <v>0</v>
          </cell>
          <cell r="ED2138">
            <v>0</v>
          </cell>
          <cell r="EE2138">
            <v>0</v>
          </cell>
          <cell r="EF2138">
            <v>0</v>
          </cell>
          <cell r="EG2138">
            <v>0</v>
          </cell>
          <cell r="EH2138">
            <v>0</v>
          </cell>
          <cell r="EI2138">
            <v>0</v>
          </cell>
          <cell r="EJ2138">
            <v>0</v>
          </cell>
          <cell r="EK2138">
            <v>0</v>
          </cell>
          <cell r="EL2138">
            <v>0</v>
          </cell>
          <cell r="EM2138">
            <v>0</v>
          </cell>
          <cell r="EN2138">
            <v>0</v>
          </cell>
          <cell r="EO2138">
            <v>0</v>
          </cell>
          <cell r="EP2138">
            <v>0</v>
          </cell>
          <cell r="EQ2138">
            <v>0</v>
          </cell>
          <cell r="ER2138">
            <v>0</v>
          </cell>
          <cell r="ES2138">
            <v>0</v>
          </cell>
          <cell r="ET2138">
            <v>0</v>
          </cell>
          <cell r="EU2138">
            <v>0</v>
          </cell>
          <cell r="EV2138">
            <v>0</v>
          </cell>
          <cell r="EW2138">
            <v>0</v>
          </cell>
          <cell r="EX2138">
            <v>0</v>
          </cell>
          <cell r="EY2138">
            <v>0</v>
          </cell>
          <cell r="EZ2138">
            <v>0</v>
          </cell>
          <cell r="FA2138">
            <v>0</v>
          </cell>
          <cell r="FB2138">
            <v>0</v>
          </cell>
          <cell r="FC2138">
            <v>0</v>
          </cell>
          <cell r="FD2138">
            <v>0</v>
          </cell>
          <cell r="FE2138">
            <v>0</v>
          </cell>
          <cell r="FF2138">
            <v>0</v>
          </cell>
          <cell r="FG2138">
            <v>0</v>
          </cell>
          <cell r="FH2138">
            <v>0</v>
          </cell>
          <cell r="FI2138">
            <v>0</v>
          </cell>
          <cell r="FJ2138">
            <v>0</v>
          </cell>
          <cell r="FK2138">
            <v>0</v>
          </cell>
          <cell r="FM2138">
            <v>0</v>
          </cell>
          <cell r="FN2138">
            <v>0</v>
          </cell>
          <cell r="FO2138">
            <v>0</v>
          </cell>
          <cell r="FP2138">
            <v>0</v>
          </cell>
          <cell r="FQ2138">
            <v>0</v>
          </cell>
          <cell r="FR2138">
            <v>0</v>
          </cell>
          <cell r="FS2138">
            <v>0</v>
          </cell>
          <cell r="FT2138">
            <v>0</v>
          </cell>
          <cell r="FV2138">
            <v>0</v>
          </cell>
          <cell r="FW2138">
            <v>0</v>
          </cell>
          <cell r="GH2138">
            <v>0</v>
          </cell>
          <cell r="GU2138">
            <v>0</v>
          </cell>
          <cell r="GV2138">
            <v>0</v>
          </cell>
          <cell r="GW2138">
            <v>0</v>
          </cell>
          <cell r="GX2138">
            <v>0</v>
          </cell>
          <cell r="GY2138">
            <v>0</v>
          </cell>
          <cell r="GZ2138">
            <v>0</v>
          </cell>
          <cell r="HA2138">
            <v>0</v>
          </cell>
          <cell r="HB2138">
            <v>0</v>
          </cell>
          <cell r="HC2138">
            <v>0</v>
          </cell>
          <cell r="HD2138">
            <v>0</v>
          </cell>
          <cell r="HE2138">
            <v>0</v>
          </cell>
        </row>
        <row r="2139">
          <cell r="A2139">
            <v>0</v>
          </cell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L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T2139">
            <v>0</v>
          </cell>
          <cell r="BU2139">
            <v>0</v>
          </cell>
          <cell r="BV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  <cell r="DW2139">
            <v>0</v>
          </cell>
          <cell r="DX2139">
            <v>0</v>
          </cell>
          <cell r="DY2139">
            <v>0</v>
          </cell>
          <cell r="DZ2139">
            <v>0</v>
          </cell>
          <cell r="EA2139">
            <v>0</v>
          </cell>
          <cell r="EB2139">
            <v>0</v>
          </cell>
          <cell r="EC2139">
            <v>0</v>
          </cell>
          <cell r="ED2139">
            <v>0</v>
          </cell>
          <cell r="EE2139">
            <v>0</v>
          </cell>
          <cell r="EF2139">
            <v>0</v>
          </cell>
          <cell r="EG2139">
            <v>0</v>
          </cell>
          <cell r="EH2139">
            <v>0</v>
          </cell>
          <cell r="EI2139">
            <v>0</v>
          </cell>
          <cell r="EJ2139">
            <v>0</v>
          </cell>
          <cell r="EK2139">
            <v>0</v>
          </cell>
          <cell r="EL2139">
            <v>0</v>
          </cell>
          <cell r="EM2139">
            <v>0</v>
          </cell>
          <cell r="EN2139">
            <v>0</v>
          </cell>
          <cell r="EO2139">
            <v>0</v>
          </cell>
          <cell r="EP2139">
            <v>0</v>
          </cell>
          <cell r="EQ2139">
            <v>0</v>
          </cell>
          <cell r="ER2139">
            <v>0</v>
          </cell>
          <cell r="ES2139">
            <v>0</v>
          </cell>
          <cell r="ET2139">
            <v>0</v>
          </cell>
          <cell r="EU2139">
            <v>0</v>
          </cell>
          <cell r="EV2139">
            <v>0</v>
          </cell>
          <cell r="EW2139">
            <v>0</v>
          </cell>
          <cell r="EX2139">
            <v>0</v>
          </cell>
          <cell r="EY2139">
            <v>0</v>
          </cell>
          <cell r="EZ2139">
            <v>0</v>
          </cell>
          <cell r="FA2139">
            <v>0</v>
          </cell>
          <cell r="FB2139">
            <v>0</v>
          </cell>
          <cell r="FC2139">
            <v>0</v>
          </cell>
          <cell r="FD2139">
            <v>0</v>
          </cell>
          <cell r="FE2139">
            <v>0</v>
          </cell>
          <cell r="FF2139">
            <v>0</v>
          </cell>
          <cell r="FG2139">
            <v>0</v>
          </cell>
          <cell r="FH2139">
            <v>0</v>
          </cell>
          <cell r="FI2139">
            <v>0</v>
          </cell>
          <cell r="FJ2139">
            <v>0</v>
          </cell>
          <cell r="FK2139">
            <v>0</v>
          </cell>
          <cell r="FM2139">
            <v>0</v>
          </cell>
          <cell r="FN2139">
            <v>0</v>
          </cell>
          <cell r="FO2139">
            <v>0</v>
          </cell>
          <cell r="FP2139">
            <v>0</v>
          </cell>
          <cell r="FQ2139">
            <v>0</v>
          </cell>
          <cell r="FR2139">
            <v>0</v>
          </cell>
          <cell r="FS2139">
            <v>0</v>
          </cell>
          <cell r="FT2139">
            <v>0</v>
          </cell>
          <cell r="FV2139">
            <v>0</v>
          </cell>
          <cell r="FW2139">
            <v>0</v>
          </cell>
          <cell r="GH2139">
            <v>0</v>
          </cell>
          <cell r="GU2139">
            <v>0</v>
          </cell>
          <cell r="GV2139">
            <v>0</v>
          </cell>
          <cell r="GW2139">
            <v>0</v>
          </cell>
          <cell r="GX2139">
            <v>0</v>
          </cell>
          <cell r="GY2139">
            <v>0</v>
          </cell>
          <cell r="GZ2139">
            <v>0</v>
          </cell>
          <cell r="HA2139">
            <v>0</v>
          </cell>
          <cell r="HB2139">
            <v>0</v>
          </cell>
          <cell r="HC2139">
            <v>0</v>
          </cell>
          <cell r="HD2139">
            <v>0</v>
          </cell>
          <cell r="HE2139">
            <v>0</v>
          </cell>
        </row>
        <row r="2140">
          <cell r="A2140">
            <v>0</v>
          </cell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L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T2140">
            <v>0</v>
          </cell>
          <cell r="BU2140">
            <v>0</v>
          </cell>
          <cell r="BV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  <cell r="DW2140">
            <v>0</v>
          </cell>
          <cell r="DX2140">
            <v>0</v>
          </cell>
          <cell r="DY2140">
            <v>0</v>
          </cell>
          <cell r="DZ2140">
            <v>0</v>
          </cell>
          <cell r="EA2140">
            <v>0</v>
          </cell>
          <cell r="EB2140">
            <v>0</v>
          </cell>
          <cell r="EC2140">
            <v>0</v>
          </cell>
          <cell r="ED2140">
            <v>0</v>
          </cell>
          <cell r="EE2140">
            <v>0</v>
          </cell>
          <cell r="EF2140">
            <v>0</v>
          </cell>
          <cell r="EG2140">
            <v>0</v>
          </cell>
          <cell r="EH2140">
            <v>0</v>
          </cell>
          <cell r="EI2140">
            <v>0</v>
          </cell>
          <cell r="EJ2140">
            <v>0</v>
          </cell>
          <cell r="EK2140">
            <v>0</v>
          </cell>
          <cell r="EL2140">
            <v>0</v>
          </cell>
          <cell r="EM2140">
            <v>0</v>
          </cell>
          <cell r="EN2140">
            <v>0</v>
          </cell>
          <cell r="EO2140">
            <v>0</v>
          </cell>
          <cell r="EP2140">
            <v>0</v>
          </cell>
          <cell r="EQ2140">
            <v>0</v>
          </cell>
          <cell r="ER2140">
            <v>0</v>
          </cell>
          <cell r="ES2140">
            <v>0</v>
          </cell>
          <cell r="ET2140">
            <v>0</v>
          </cell>
          <cell r="EU2140">
            <v>0</v>
          </cell>
          <cell r="EV2140">
            <v>0</v>
          </cell>
          <cell r="EW2140">
            <v>0</v>
          </cell>
          <cell r="EX2140">
            <v>0</v>
          </cell>
          <cell r="EY2140">
            <v>0</v>
          </cell>
          <cell r="EZ2140">
            <v>0</v>
          </cell>
          <cell r="FA2140">
            <v>0</v>
          </cell>
          <cell r="FB2140">
            <v>0</v>
          </cell>
          <cell r="FC2140">
            <v>0</v>
          </cell>
          <cell r="FD2140">
            <v>0</v>
          </cell>
          <cell r="FE2140">
            <v>0</v>
          </cell>
          <cell r="FF2140">
            <v>0</v>
          </cell>
          <cell r="FG2140">
            <v>0</v>
          </cell>
          <cell r="FH2140">
            <v>0</v>
          </cell>
          <cell r="FI2140">
            <v>0</v>
          </cell>
          <cell r="FJ2140">
            <v>0</v>
          </cell>
          <cell r="FK2140">
            <v>0</v>
          </cell>
          <cell r="FM2140">
            <v>0</v>
          </cell>
          <cell r="FN2140">
            <v>0</v>
          </cell>
          <cell r="FO2140">
            <v>0</v>
          </cell>
          <cell r="FP2140">
            <v>0</v>
          </cell>
          <cell r="FQ2140">
            <v>0</v>
          </cell>
          <cell r="FR2140">
            <v>0</v>
          </cell>
          <cell r="FS2140">
            <v>0</v>
          </cell>
          <cell r="FT2140">
            <v>0</v>
          </cell>
          <cell r="FV2140">
            <v>0</v>
          </cell>
          <cell r="FW2140">
            <v>0</v>
          </cell>
          <cell r="GH2140">
            <v>0</v>
          </cell>
          <cell r="GU2140">
            <v>0</v>
          </cell>
          <cell r="GV2140">
            <v>0</v>
          </cell>
          <cell r="GW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B2140">
            <v>0</v>
          </cell>
          <cell r="HC2140">
            <v>0</v>
          </cell>
          <cell r="HD2140">
            <v>0</v>
          </cell>
          <cell r="HE2140">
            <v>0</v>
          </cell>
        </row>
        <row r="2141">
          <cell r="A2141">
            <v>0</v>
          </cell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L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T2141">
            <v>0</v>
          </cell>
          <cell r="BU2141">
            <v>0</v>
          </cell>
          <cell r="BV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  <cell r="DW2141">
            <v>0</v>
          </cell>
          <cell r="DX2141">
            <v>0</v>
          </cell>
          <cell r="DY2141">
            <v>0</v>
          </cell>
          <cell r="DZ2141">
            <v>0</v>
          </cell>
          <cell r="EA2141">
            <v>0</v>
          </cell>
          <cell r="EB2141">
            <v>0</v>
          </cell>
          <cell r="EC2141">
            <v>0</v>
          </cell>
          <cell r="ED2141">
            <v>0</v>
          </cell>
          <cell r="EE2141">
            <v>0</v>
          </cell>
          <cell r="EF2141">
            <v>0</v>
          </cell>
          <cell r="EG2141">
            <v>0</v>
          </cell>
          <cell r="EH2141">
            <v>0</v>
          </cell>
          <cell r="EI2141">
            <v>0</v>
          </cell>
          <cell r="EJ2141">
            <v>0</v>
          </cell>
          <cell r="EK2141">
            <v>0</v>
          </cell>
          <cell r="EL2141">
            <v>0</v>
          </cell>
          <cell r="EM2141">
            <v>0</v>
          </cell>
          <cell r="EN2141">
            <v>0</v>
          </cell>
          <cell r="EO2141">
            <v>0</v>
          </cell>
          <cell r="EP2141">
            <v>0</v>
          </cell>
          <cell r="EQ2141">
            <v>0</v>
          </cell>
          <cell r="ER2141">
            <v>0</v>
          </cell>
          <cell r="ES2141">
            <v>0</v>
          </cell>
          <cell r="ET2141">
            <v>0</v>
          </cell>
          <cell r="EU2141">
            <v>0</v>
          </cell>
          <cell r="EV2141">
            <v>0</v>
          </cell>
          <cell r="EW2141">
            <v>0</v>
          </cell>
          <cell r="EX2141">
            <v>0</v>
          </cell>
          <cell r="EY2141">
            <v>0</v>
          </cell>
          <cell r="EZ2141">
            <v>0</v>
          </cell>
          <cell r="FA2141">
            <v>0</v>
          </cell>
          <cell r="FB2141">
            <v>0</v>
          </cell>
          <cell r="FC2141">
            <v>0</v>
          </cell>
          <cell r="FD2141">
            <v>0</v>
          </cell>
          <cell r="FE2141">
            <v>0</v>
          </cell>
          <cell r="FF2141">
            <v>0</v>
          </cell>
          <cell r="FG2141">
            <v>0</v>
          </cell>
          <cell r="FH2141">
            <v>0</v>
          </cell>
          <cell r="FI2141">
            <v>0</v>
          </cell>
          <cell r="FJ2141">
            <v>0</v>
          </cell>
          <cell r="FK2141">
            <v>0</v>
          </cell>
          <cell r="FM2141">
            <v>0</v>
          </cell>
          <cell r="FN2141">
            <v>0</v>
          </cell>
          <cell r="FO2141">
            <v>0</v>
          </cell>
          <cell r="FP2141">
            <v>0</v>
          </cell>
          <cell r="FQ2141">
            <v>0</v>
          </cell>
          <cell r="FR2141">
            <v>0</v>
          </cell>
          <cell r="FS2141">
            <v>0</v>
          </cell>
          <cell r="FT2141">
            <v>0</v>
          </cell>
          <cell r="FV2141">
            <v>0</v>
          </cell>
          <cell r="FW2141">
            <v>0</v>
          </cell>
          <cell r="GH2141">
            <v>0</v>
          </cell>
          <cell r="GU2141">
            <v>0</v>
          </cell>
          <cell r="GV2141">
            <v>0</v>
          </cell>
          <cell r="GW2141">
            <v>0</v>
          </cell>
          <cell r="GX2141">
            <v>0</v>
          </cell>
          <cell r="GY2141">
            <v>0</v>
          </cell>
          <cell r="GZ2141">
            <v>0</v>
          </cell>
          <cell r="HA2141">
            <v>0</v>
          </cell>
          <cell r="HB2141">
            <v>0</v>
          </cell>
          <cell r="HC2141">
            <v>0</v>
          </cell>
          <cell r="HD2141">
            <v>0</v>
          </cell>
          <cell r="HE2141">
            <v>0</v>
          </cell>
        </row>
        <row r="2142">
          <cell r="A2142">
            <v>0</v>
          </cell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L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T2142">
            <v>0</v>
          </cell>
          <cell r="BU2142">
            <v>0</v>
          </cell>
          <cell r="BV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  <cell r="DW2142">
            <v>0</v>
          </cell>
          <cell r="DX2142">
            <v>0</v>
          </cell>
          <cell r="DY2142">
            <v>0</v>
          </cell>
          <cell r="DZ2142">
            <v>0</v>
          </cell>
          <cell r="EA2142">
            <v>0</v>
          </cell>
          <cell r="EB2142">
            <v>0</v>
          </cell>
          <cell r="EC2142">
            <v>0</v>
          </cell>
          <cell r="ED2142">
            <v>0</v>
          </cell>
          <cell r="EE2142">
            <v>0</v>
          </cell>
          <cell r="EF2142">
            <v>0</v>
          </cell>
          <cell r="EG2142">
            <v>0</v>
          </cell>
          <cell r="EH2142">
            <v>0</v>
          </cell>
          <cell r="EI2142">
            <v>0</v>
          </cell>
          <cell r="EJ2142">
            <v>0</v>
          </cell>
          <cell r="EK2142">
            <v>0</v>
          </cell>
          <cell r="EL2142">
            <v>0</v>
          </cell>
          <cell r="EM2142">
            <v>0</v>
          </cell>
          <cell r="EN2142">
            <v>0</v>
          </cell>
          <cell r="EO2142">
            <v>0</v>
          </cell>
          <cell r="EP2142">
            <v>0</v>
          </cell>
          <cell r="EQ2142">
            <v>0</v>
          </cell>
          <cell r="ER2142">
            <v>0</v>
          </cell>
          <cell r="ES2142">
            <v>0</v>
          </cell>
          <cell r="ET2142">
            <v>0</v>
          </cell>
          <cell r="EU2142">
            <v>0</v>
          </cell>
          <cell r="EV2142">
            <v>0</v>
          </cell>
          <cell r="EW2142">
            <v>0</v>
          </cell>
          <cell r="EX2142">
            <v>0</v>
          </cell>
          <cell r="EY2142">
            <v>0</v>
          </cell>
          <cell r="EZ2142">
            <v>0</v>
          </cell>
          <cell r="FA2142">
            <v>0</v>
          </cell>
          <cell r="FB2142">
            <v>0</v>
          </cell>
          <cell r="FC2142">
            <v>0</v>
          </cell>
          <cell r="FD2142">
            <v>0</v>
          </cell>
          <cell r="FE2142">
            <v>0</v>
          </cell>
          <cell r="FF2142">
            <v>0</v>
          </cell>
          <cell r="FG2142">
            <v>0</v>
          </cell>
          <cell r="FH2142">
            <v>0</v>
          </cell>
          <cell r="FI2142">
            <v>0</v>
          </cell>
          <cell r="FJ2142">
            <v>0</v>
          </cell>
          <cell r="FK2142">
            <v>0</v>
          </cell>
          <cell r="FM2142">
            <v>0</v>
          </cell>
          <cell r="FN2142">
            <v>0</v>
          </cell>
          <cell r="FO2142">
            <v>0</v>
          </cell>
          <cell r="FP2142">
            <v>0</v>
          </cell>
          <cell r="FQ2142">
            <v>0</v>
          </cell>
          <cell r="FR2142">
            <v>0</v>
          </cell>
          <cell r="FS2142">
            <v>0</v>
          </cell>
          <cell r="FT2142">
            <v>0</v>
          </cell>
          <cell r="FV2142">
            <v>0</v>
          </cell>
          <cell r="FW2142">
            <v>0</v>
          </cell>
          <cell r="GH2142">
            <v>0</v>
          </cell>
          <cell r="GU2142">
            <v>0</v>
          </cell>
          <cell r="GV2142">
            <v>0</v>
          </cell>
          <cell r="GW2142">
            <v>0</v>
          </cell>
          <cell r="GX2142">
            <v>0</v>
          </cell>
          <cell r="GY2142">
            <v>0</v>
          </cell>
          <cell r="GZ2142">
            <v>0</v>
          </cell>
          <cell r="HA2142">
            <v>0</v>
          </cell>
          <cell r="HB2142">
            <v>0</v>
          </cell>
          <cell r="HC2142">
            <v>0</v>
          </cell>
          <cell r="HD2142">
            <v>0</v>
          </cell>
          <cell r="HE2142">
            <v>0</v>
          </cell>
        </row>
        <row r="2143">
          <cell r="A2143">
            <v>0</v>
          </cell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L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T2143">
            <v>0</v>
          </cell>
          <cell r="BU2143">
            <v>0</v>
          </cell>
          <cell r="BV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  <cell r="DW2143">
            <v>0</v>
          </cell>
          <cell r="DX2143">
            <v>0</v>
          </cell>
          <cell r="DY2143">
            <v>0</v>
          </cell>
          <cell r="DZ2143">
            <v>0</v>
          </cell>
          <cell r="EA2143">
            <v>0</v>
          </cell>
          <cell r="EB2143">
            <v>0</v>
          </cell>
          <cell r="EC2143">
            <v>0</v>
          </cell>
          <cell r="ED2143">
            <v>0</v>
          </cell>
          <cell r="EE2143">
            <v>0</v>
          </cell>
          <cell r="EF2143">
            <v>0</v>
          </cell>
          <cell r="EG2143">
            <v>0</v>
          </cell>
          <cell r="EH2143">
            <v>0</v>
          </cell>
          <cell r="EI2143">
            <v>0</v>
          </cell>
          <cell r="EJ2143">
            <v>0</v>
          </cell>
          <cell r="EK2143">
            <v>0</v>
          </cell>
          <cell r="EL2143">
            <v>0</v>
          </cell>
          <cell r="EM2143">
            <v>0</v>
          </cell>
          <cell r="EN2143">
            <v>0</v>
          </cell>
          <cell r="EO2143">
            <v>0</v>
          </cell>
          <cell r="EP2143">
            <v>0</v>
          </cell>
          <cell r="EQ2143">
            <v>0</v>
          </cell>
          <cell r="ER2143">
            <v>0</v>
          </cell>
          <cell r="ES2143">
            <v>0</v>
          </cell>
          <cell r="ET2143">
            <v>0</v>
          </cell>
          <cell r="EU2143">
            <v>0</v>
          </cell>
          <cell r="EV2143">
            <v>0</v>
          </cell>
          <cell r="EW2143">
            <v>0</v>
          </cell>
          <cell r="EX2143">
            <v>0</v>
          </cell>
          <cell r="EY2143">
            <v>0</v>
          </cell>
          <cell r="EZ2143">
            <v>0</v>
          </cell>
          <cell r="FA2143">
            <v>0</v>
          </cell>
          <cell r="FB2143">
            <v>0</v>
          </cell>
          <cell r="FC2143">
            <v>0</v>
          </cell>
          <cell r="FD2143">
            <v>0</v>
          </cell>
          <cell r="FE2143">
            <v>0</v>
          </cell>
          <cell r="FF2143">
            <v>0</v>
          </cell>
          <cell r="FG2143">
            <v>0</v>
          </cell>
          <cell r="FH2143">
            <v>0</v>
          </cell>
          <cell r="FI2143">
            <v>0</v>
          </cell>
          <cell r="FJ2143">
            <v>0</v>
          </cell>
          <cell r="FK2143">
            <v>0</v>
          </cell>
          <cell r="FM2143">
            <v>0</v>
          </cell>
          <cell r="FN2143">
            <v>0</v>
          </cell>
          <cell r="FO2143">
            <v>0</v>
          </cell>
          <cell r="FP2143">
            <v>0</v>
          </cell>
          <cell r="FQ2143">
            <v>0</v>
          </cell>
          <cell r="FR2143">
            <v>0</v>
          </cell>
          <cell r="FS2143">
            <v>0</v>
          </cell>
          <cell r="FT2143">
            <v>0</v>
          </cell>
          <cell r="FV2143">
            <v>0</v>
          </cell>
          <cell r="FW2143">
            <v>0</v>
          </cell>
          <cell r="GH2143">
            <v>0</v>
          </cell>
          <cell r="GU2143">
            <v>0</v>
          </cell>
          <cell r="GV2143">
            <v>0</v>
          </cell>
          <cell r="GW2143">
            <v>0</v>
          </cell>
          <cell r="GX2143">
            <v>0</v>
          </cell>
          <cell r="GY2143">
            <v>0</v>
          </cell>
          <cell r="GZ2143">
            <v>0</v>
          </cell>
          <cell r="HA2143">
            <v>0</v>
          </cell>
          <cell r="HB2143">
            <v>0</v>
          </cell>
          <cell r="HC2143">
            <v>0</v>
          </cell>
          <cell r="HD2143">
            <v>0</v>
          </cell>
          <cell r="HE2143">
            <v>0</v>
          </cell>
        </row>
        <row r="2144">
          <cell r="A2144">
            <v>0</v>
          </cell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L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T2144">
            <v>0</v>
          </cell>
          <cell r="BU2144">
            <v>0</v>
          </cell>
          <cell r="BV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  <cell r="DW2144">
            <v>0</v>
          </cell>
          <cell r="DX2144">
            <v>0</v>
          </cell>
          <cell r="DY2144">
            <v>0</v>
          </cell>
          <cell r="DZ2144">
            <v>0</v>
          </cell>
          <cell r="EA2144">
            <v>0</v>
          </cell>
          <cell r="EB2144">
            <v>0</v>
          </cell>
          <cell r="EC2144">
            <v>0</v>
          </cell>
          <cell r="ED2144">
            <v>0</v>
          </cell>
          <cell r="EE2144">
            <v>0</v>
          </cell>
          <cell r="EF2144">
            <v>0</v>
          </cell>
          <cell r="EG2144">
            <v>0</v>
          </cell>
          <cell r="EH2144">
            <v>0</v>
          </cell>
          <cell r="EI2144">
            <v>0</v>
          </cell>
          <cell r="EJ2144">
            <v>0</v>
          </cell>
          <cell r="EK2144">
            <v>0</v>
          </cell>
          <cell r="EL2144">
            <v>0</v>
          </cell>
          <cell r="EM2144">
            <v>0</v>
          </cell>
          <cell r="EN2144">
            <v>0</v>
          </cell>
          <cell r="EO2144">
            <v>0</v>
          </cell>
          <cell r="EP2144">
            <v>0</v>
          </cell>
          <cell r="EQ2144">
            <v>0</v>
          </cell>
          <cell r="ER2144">
            <v>0</v>
          </cell>
          <cell r="ES2144">
            <v>0</v>
          </cell>
          <cell r="ET2144">
            <v>0</v>
          </cell>
          <cell r="EU2144">
            <v>0</v>
          </cell>
          <cell r="EV2144">
            <v>0</v>
          </cell>
          <cell r="EW2144">
            <v>0</v>
          </cell>
          <cell r="EX2144">
            <v>0</v>
          </cell>
          <cell r="EY2144">
            <v>0</v>
          </cell>
          <cell r="EZ2144">
            <v>0</v>
          </cell>
          <cell r="FA2144">
            <v>0</v>
          </cell>
          <cell r="FB2144">
            <v>0</v>
          </cell>
          <cell r="FC2144">
            <v>0</v>
          </cell>
          <cell r="FD2144">
            <v>0</v>
          </cell>
          <cell r="FE2144">
            <v>0</v>
          </cell>
          <cell r="FF2144">
            <v>0</v>
          </cell>
          <cell r="FG2144">
            <v>0</v>
          </cell>
          <cell r="FH2144">
            <v>0</v>
          </cell>
          <cell r="FI2144">
            <v>0</v>
          </cell>
          <cell r="FJ2144">
            <v>0</v>
          </cell>
          <cell r="FK2144">
            <v>0</v>
          </cell>
          <cell r="FM2144">
            <v>0</v>
          </cell>
          <cell r="FN2144">
            <v>0</v>
          </cell>
          <cell r="FO2144">
            <v>0</v>
          </cell>
          <cell r="FP2144">
            <v>0</v>
          </cell>
          <cell r="FQ2144">
            <v>0</v>
          </cell>
          <cell r="FR2144">
            <v>0</v>
          </cell>
          <cell r="FS2144">
            <v>0</v>
          </cell>
          <cell r="FT2144">
            <v>0</v>
          </cell>
          <cell r="FV2144">
            <v>0</v>
          </cell>
          <cell r="FW2144">
            <v>0</v>
          </cell>
          <cell r="GH2144">
            <v>0</v>
          </cell>
          <cell r="GU2144">
            <v>0</v>
          </cell>
          <cell r="GV2144">
            <v>0</v>
          </cell>
          <cell r="GW2144">
            <v>0</v>
          </cell>
          <cell r="GX2144">
            <v>0</v>
          </cell>
          <cell r="GY2144">
            <v>0</v>
          </cell>
          <cell r="GZ2144">
            <v>0</v>
          </cell>
          <cell r="HA2144">
            <v>0</v>
          </cell>
          <cell r="HB2144">
            <v>0</v>
          </cell>
          <cell r="HC2144">
            <v>0</v>
          </cell>
          <cell r="HD2144">
            <v>0</v>
          </cell>
          <cell r="HE2144">
            <v>0</v>
          </cell>
        </row>
        <row r="2145">
          <cell r="A2145">
            <v>0</v>
          </cell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L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T2145">
            <v>0</v>
          </cell>
          <cell r="BU2145">
            <v>0</v>
          </cell>
          <cell r="BV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  <cell r="DW2145">
            <v>0</v>
          </cell>
          <cell r="DX2145">
            <v>0</v>
          </cell>
          <cell r="DY2145">
            <v>0</v>
          </cell>
          <cell r="DZ2145">
            <v>0</v>
          </cell>
          <cell r="EA2145">
            <v>0</v>
          </cell>
          <cell r="EB2145">
            <v>0</v>
          </cell>
          <cell r="EC2145">
            <v>0</v>
          </cell>
          <cell r="ED2145">
            <v>0</v>
          </cell>
          <cell r="EE2145">
            <v>0</v>
          </cell>
          <cell r="EF2145">
            <v>0</v>
          </cell>
          <cell r="EG2145">
            <v>0</v>
          </cell>
          <cell r="EH2145">
            <v>0</v>
          </cell>
          <cell r="EI2145">
            <v>0</v>
          </cell>
          <cell r="EJ2145">
            <v>0</v>
          </cell>
          <cell r="EK2145">
            <v>0</v>
          </cell>
          <cell r="EL2145">
            <v>0</v>
          </cell>
          <cell r="EM2145">
            <v>0</v>
          </cell>
          <cell r="EN2145">
            <v>0</v>
          </cell>
          <cell r="EO2145">
            <v>0</v>
          </cell>
          <cell r="EP2145">
            <v>0</v>
          </cell>
          <cell r="EQ2145">
            <v>0</v>
          </cell>
          <cell r="ER2145">
            <v>0</v>
          </cell>
          <cell r="ES2145">
            <v>0</v>
          </cell>
          <cell r="ET2145">
            <v>0</v>
          </cell>
          <cell r="EU2145">
            <v>0</v>
          </cell>
          <cell r="EV2145">
            <v>0</v>
          </cell>
          <cell r="EW2145">
            <v>0</v>
          </cell>
          <cell r="EX2145">
            <v>0</v>
          </cell>
          <cell r="EY2145">
            <v>0</v>
          </cell>
          <cell r="EZ2145">
            <v>0</v>
          </cell>
          <cell r="FA2145">
            <v>0</v>
          </cell>
          <cell r="FB2145">
            <v>0</v>
          </cell>
          <cell r="FC2145">
            <v>0</v>
          </cell>
          <cell r="FD2145">
            <v>0</v>
          </cell>
          <cell r="FE2145">
            <v>0</v>
          </cell>
          <cell r="FF2145">
            <v>0</v>
          </cell>
          <cell r="FG2145">
            <v>0</v>
          </cell>
          <cell r="FH2145">
            <v>0</v>
          </cell>
          <cell r="FI2145">
            <v>0</v>
          </cell>
          <cell r="FJ2145">
            <v>0</v>
          </cell>
          <cell r="FK2145">
            <v>0</v>
          </cell>
          <cell r="FM2145">
            <v>0</v>
          </cell>
          <cell r="FN2145">
            <v>0</v>
          </cell>
          <cell r="FO2145">
            <v>0</v>
          </cell>
          <cell r="FP2145">
            <v>0</v>
          </cell>
          <cell r="FQ2145">
            <v>0</v>
          </cell>
          <cell r="FR2145">
            <v>0</v>
          </cell>
          <cell r="FS2145">
            <v>0</v>
          </cell>
          <cell r="FT2145">
            <v>0</v>
          </cell>
          <cell r="FV2145">
            <v>0</v>
          </cell>
          <cell r="FW2145">
            <v>0</v>
          </cell>
          <cell r="GH2145">
            <v>0</v>
          </cell>
          <cell r="GU2145">
            <v>0</v>
          </cell>
          <cell r="GV2145">
            <v>0</v>
          </cell>
          <cell r="GW2145">
            <v>0</v>
          </cell>
          <cell r="GX2145">
            <v>0</v>
          </cell>
          <cell r="GY2145">
            <v>0</v>
          </cell>
          <cell r="GZ2145">
            <v>0</v>
          </cell>
          <cell r="HA2145">
            <v>0</v>
          </cell>
          <cell r="HB2145">
            <v>0</v>
          </cell>
          <cell r="HC2145">
            <v>0</v>
          </cell>
          <cell r="HD2145">
            <v>0</v>
          </cell>
          <cell r="HE2145">
            <v>0</v>
          </cell>
        </row>
        <row r="2146">
          <cell r="A2146">
            <v>0</v>
          </cell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L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T2146">
            <v>0</v>
          </cell>
          <cell r="BU2146">
            <v>0</v>
          </cell>
          <cell r="BV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  <cell r="DW2146">
            <v>0</v>
          </cell>
          <cell r="DX2146">
            <v>0</v>
          </cell>
          <cell r="DY2146">
            <v>0</v>
          </cell>
          <cell r="DZ2146">
            <v>0</v>
          </cell>
          <cell r="EA2146">
            <v>0</v>
          </cell>
          <cell r="EB2146">
            <v>0</v>
          </cell>
          <cell r="EC2146">
            <v>0</v>
          </cell>
          <cell r="ED2146">
            <v>0</v>
          </cell>
          <cell r="EE2146">
            <v>0</v>
          </cell>
          <cell r="EF2146">
            <v>0</v>
          </cell>
          <cell r="EG2146">
            <v>0</v>
          </cell>
          <cell r="EH2146">
            <v>0</v>
          </cell>
          <cell r="EI2146">
            <v>0</v>
          </cell>
          <cell r="EJ2146">
            <v>0</v>
          </cell>
          <cell r="EK2146">
            <v>0</v>
          </cell>
          <cell r="EL2146">
            <v>0</v>
          </cell>
          <cell r="EM2146">
            <v>0</v>
          </cell>
          <cell r="EN2146">
            <v>0</v>
          </cell>
          <cell r="EO2146">
            <v>0</v>
          </cell>
          <cell r="EP2146">
            <v>0</v>
          </cell>
          <cell r="EQ2146">
            <v>0</v>
          </cell>
          <cell r="ER2146">
            <v>0</v>
          </cell>
          <cell r="ES2146">
            <v>0</v>
          </cell>
          <cell r="ET2146">
            <v>0</v>
          </cell>
          <cell r="EU2146">
            <v>0</v>
          </cell>
          <cell r="EV2146">
            <v>0</v>
          </cell>
          <cell r="EW2146">
            <v>0</v>
          </cell>
          <cell r="EX2146">
            <v>0</v>
          </cell>
          <cell r="EY2146">
            <v>0</v>
          </cell>
          <cell r="EZ2146">
            <v>0</v>
          </cell>
          <cell r="FA2146">
            <v>0</v>
          </cell>
          <cell r="FB2146">
            <v>0</v>
          </cell>
          <cell r="FC2146">
            <v>0</v>
          </cell>
          <cell r="FD2146">
            <v>0</v>
          </cell>
          <cell r="FE2146">
            <v>0</v>
          </cell>
          <cell r="FF2146">
            <v>0</v>
          </cell>
          <cell r="FG2146">
            <v>0</v>
          </cell>
          <cell r="FH2146">
            <v>0</v>
          </cell>
          <cell r="FI2146">
            <v>0</v>
          </cell>
          <cell r="FJ2146">
            <v>0</v>
          </cell>
          <cell r="FK2146">
            <v>0</v>
          </cell>
          <cell r="FM2146">
            <v>0</v>
          </cell>
          <cell r="FN2146">
            <v>0</v>
          </cell>
          <cell r="FO2146">
            <v>0</v>
          </cell>
          <cell r="FP2146">
            <v>0</v>
          </cell>
          <cell r="FQ2146">
            <v>0</v>
          </cell>
          <cell r="FR2146">
            <v>0</v>
          </cell>
          <cell r="FS2146">
            <v>0</v>
          </cell>
          <cell r="FT2146">
            <v>0</v>
          </cell>
          <cell r="FV2146">
            <v>0</v>
          </cell>
          <cell r="FW2146">
            <v>0</v>
          </cell>
          <cell r="GH2146">
            <v>0</v>
          </cell>
          <cell r="GU2146">
            <v>0</v>
          </cell>
          <cell r="GV2146">
            <v>0</v>
          </cell>
          <cell r="GW2146">
            <v>0</v>
          </cell>
          <cell r="GX2146">
            <v>0</v>
          </cell>
          <cell r="GY2146">
            <v>0</v>
          </cell>
          <cell r="GZ2146">
            <v>0</v>
          </cell>
          <cell r="HA2146">
            <v>0</v>
          </cell>
          <cell r="HB2146">
            <v>0</v>
          </cell>
          <cell r="HC2146">
            <v>0</v>
          </cell>
          <cell r="HD2146">
            <v>0</v>
          </cell>
          <cell r="HE2146">
            <v>0</v>
          </cell>
        </row>
        <row r="2147">
          <cell r="A2147">
            <v>0</v>
          </cell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L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T2147">
            <v>0</v>
          </cell>
          <cell r="BU2147">
            <v>0</v>
          </cell>
          <cell r="BV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  <cell r="DW2147">
            <v>0</v>
          </cell>
          <cell r="DX2147">
            <v>0</v>
          </cell>
          <cell r="DY2147">
            <v>0</v>
          </cell>
          <cell r="DZ2147">
            <v>0</v>
          </cell>
          <cell r="EA2147">
            <v>0</v>
          </cell>
          <cell r="EB2147">
            <v>0</v>
          </cell>
          <cell r="EC2147">
            <v>0</v>
          </cell>
          <cell r="ED2147">
            <v>0</v>
          </cell>
          <cell r="EE2147">
            <v>0</v>
          </cell>
          <cell r="EF2147">
            <v>0</v>
          </cell>
          <cell r="EG2147">
            <v>0</v>
          </cell>
          <cell r="EH2147">
            <v>0</v>
          </cell>
          <cell r="EI2147">
            <v>0</v>
          </cell>
          <cell r="EJ2147">
            <v>0</v>
          </cell>
          <cell r="EK2147">
            <v>0</v>
          </cell>
          <cell r="EL2147">
            <v>0</v>
          </cell>
          <cell r="EM2147">
            <v>0</v>
          </cell>
          <cell r="EN2147">
            <v>0</v>
          </cell>
          <cell r="EO2147">
            <v>0</v>
          </cell>
          <cell r="EP2147">
            <v>0</v>
          </cell>
          <cell r="EQ2147">
            <v>0</v>
          </cell>
          <cell r="ER2147">
            <v>0</v>
          </cell>
          <cell r="ES2147">
            <v>0</v>
          </cell>
          <cell r="ET2147">
            <v>0</v>
          </cell>
          <cell r="EU2147">
            <v>0</v>
          </cell>
          <cell r="EV2147">
            <v>0</v>
          </cell>
          <cell r="EW2147">
            <v>0</v>
          </cell>
          <cell r="EX2147">
            <v>0</v>
          </cell>
          <cell r="EY2147">
            <v>0</v>
          </cell>
          <cell r="EZ2147">
            <v>0</v>
          </cell>
          <cell r="FA2147">
            <v>0</v>
          </cell>
          <cell r="FB2147">
            <v>0</v>
          </cell>
          <cell r="FC2147">
            <v>0</v>
          </cell>
          <cell r="FD2147">
            <v>0</v>
          </cell>
          <cell r="FE2147">
            <v>0</v>
          </cell>
          <cell r="FF2147">
            <v>0</v>
          </cell>
          <cell r="FG2147">
            <v>0</v>
          </cell>
          <cell r="FH2147">
            <v>0</v>
          </cell>
          <cell r="FI2147">
            <v>0</v>
          </cell>
          <cell r="FJ2147">
            <v>0</v>
          </cell>
          <cell r="FK2147">
            <v>0</v>
          </cell>
          <cell r="FM2147">
            <v>0</v>
          </cell>
          <cell r="FN2147">
            <v>0</v>
          </cell>
          <cell r="FO2147">
            <v>0</v>
          </cell>
          <cell r="FP2147">
            <v>0</v>
          </cell>
          <cell r="FQ2147">
            <v>0</v>
          </cell>
          <cell r="FR2147">
            <v>0</v>
          </cell>
          <cell r="FS2147">
            <v>0</v>
          </cell>
          <cell r="FT2147">
            <v>0</v>
          </cell>
          <cell r="FV2147">
            <v>0</v>
          </cell>
          <cell r="FW2147">
            <v>0</v>
          </cell>
          <cell r="GH2147">
            <v>0</v>
          </cell>
          <cell r="GU2147">
            <v>0</v>
          </cell>
          <cell r="GV2147">
            <v>0</v>
          </cell>
          <cell r="GW2147">
            <v>0</v>
          </cell>
          <cell r="GX2147">
            <v>0</v>
          </cell>
          <cell r="GY2147">
            <v>0</v>
          </cell>
          <cell r="GZ2147">
            <v>0</v>
          </cell>
          <cell r="HA2147">
            <v>0</v>
          </cell>
          <cell r="HB2147">
            <v>0</v>
          </cell>
          <cell r="HC2147">
            <v>0</v>
          </cell>
          <cell r="HD2147">
            <v>0</v>
          </cell>
          <cell r="HE2147">
            <v>0</v>
          </cell>
        </row>
        <row r="2148">
          <cell r="A2148">
            <v>0</v>
          </cell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L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T2148">
            <v>0</v>
          </cell>
          <cell r="BU2148">
            <v>0</v>
          </cell>
          <cell r="BV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  <cell r="DW2148">
            <v>0</v>
          </cell>
          <cell r="DX2148">
            <v>0</v>
          </cell>
          <cell r="DY2148">
            <v>0</v>
          </cell>
          <cell r="DZ2148">
            <v>0</v>
          </cell>
          <cell r="EA2148">
            <v>0</v>
          </cell>
          <cell r="EB2148">
            <v>0</v>
          </cell>
          <cell r="EC2148">
            <v>0</v>
          </cell>
          <cell r="ED2148">
            <v>0</v>
          </cell>
          <cell r="EE2148">
            <v>0</v>
          </cell>
          <cell r="EF2148">
            <v>0</v>
          </cell>
          <cell r="EG2148">
            <v>0</v>
          </cell>
          <cell r="EH2148">
            <v>0</v>
          </cell>
          <cell r="EI2148">
            <v>0</v>
          </cell>
          <cell r="EJ2148">
            <v>0</v>
          </cell>
          <cell r="EK2148">
            <v>0</v>
          </cell>
          <cell r="EL2148">
            <v>0</v>
          </cell>
          <cell r="EM2148">
            <v>0</v>
          </cell>
          <cell r="EN2148">
            <v>0</v>
          </cell>
          <cell r="EO2148">
            <v>0</v>
          </cell>
          <cell r="EP2148">
            <v>0</v>
          </cell>
          <cell r="EQ2148">
            <v>0</v>
          </cell>
          <cell r="ER2148">
            <v>0</v>
          </cell>
          <cell r="ES2148">
            <v>0</v>
          </cell>
          <cell r="ET2148">
            <v>0</v>
          </cell>
          <cell r="EU2148">
            <v>0</v>
          </cell>
          <cell r="EV2148">
            <v>0</v>
          </cell>
          <cell r="EW2148">
            <v>0</v>
          </cell>
          <cell r="EX2148">
            <v>0</v>
          </cell>
          <cell r="EY2148">
            <v>0</v>
          </cell>
          <cell r="EZ2148">
            <v>0</v>
          </cell>
          <cell r="FA2148">
            <v>0</v>
          </cell>
          <cell r="FB2148">
            <v>0</v>
          </cell>
          <cell r="FC2148">
            <v>0</v>
          </cell>
          <cell r="FD2148">
            <v>0</v>
          </cell>
          <cell r="FE2148">
            <v>0</v>
          </cell>
          <cell r="FF2148">
            <v>0</v>
          </cell>
          <cell r="FG2148">
            <v>0</v>
          </cell>
          <cell r="FH2148">
            <v>0</v>
          </cell>
          <cell r="FI2148">
            <v>0</v>
          </cell>
          <cell r="FJ2148">
            <v>0</v>
          </cell>
          <cell r="FK2148">
            <v>0</v>
          </cell>
          <cell r="FM2148">
            <v>0</v>
          </cell>
          <cell r="FN2148">
            <v>0</v>
          </cell>
          <cell r="FO2148">
            <v>0</v>
          </cell>
          <cell r="FP2148">
            <v>0</v>
          </cell>
          <cell r="FQ2148">
            <v>0</v>
          </cell>
          <cell r="FR2148">
            <v>0</v>
          </cell>
          <cell r="FS2148">
            <v>0</v>
          </cell>
          <cell r="FT2148">
            <v>0</v>
          </cell>
          <cell r="FV2148">
            <v>0</v>
          </cell>
          <cell r="FW2148">
            <v>0</v>
          </cell>
          <cell r="GH2148">
            <v>0</v>
          </cell>
          <cell r="GU2148">
            <v>0</v>
          </cell>
          <cell r="GV2148">
            <v>0</v>
          </cell>
          <cell r="GW2148">
            <v>0</v>
          </cell>
          <cell r="GX2148">
            <v>0</v>
          </cell>
          <cell r="GY2148">
            <v>0</v>
          </cell>
          <cell r="GZ2148">
            <v>0</v>
          </cell>
          <cell r="HA2148">
            <v>0</v>
          </cell>
          <cell r="HB2148">
            <v>0</v>
          </cell>
          <cell r="HC2148">
            <v>0</v>
          </cell>
          <cell r="HD2148">
            <v>0</v>
          </cell>
          <cell r="HE2148">
            <v>0</v>
          </cell>
        </row>
        <row r="2149">
          <cell r="A2149">
            <v>0</v>
          </cell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L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T2149">
            <v>0</v>
          </cell>
          <cell r="BU2149">
            <v>0</v>
          </cell>
          <cell r="BV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  <cell r="DW2149">
            <v>0</v>
          </cell>
          <cell r="DX2149">
            <v>0</v>
          </cell>
          <cell r="DY2149">
            <v>0</v>
          </cell>
          <cell r="DZ2149">
            <v>0</v>
          </cell>
          <cell r="EA2149">
            <v>0</v>
          </cell>
          <cell r="EB2149">
            <v>0</v>
          </cell>
          <cell r="EC2149">
            <v>0</v>
          </cell>
          <cell r="ED2149">
            <v>0</v>
          </cell>
          <cell r="EE2149">
            <v>0</v>
          </cell>
          <cell r="EF2149">
            <v>0</v>
          </cell>
          <cell r="EG2149">
            <v>0</v>
          </cell>
          <cell r="EH2149">
            <v>0</v>
          </cell>
          <cell r="EI2149">
            <v>0</v>
          </cell>
          <cell r="EJ2149">
            <v>0</v>
          </cell>
          <cell r="EK2149">
            <v>0</v>
          </cell>
          <cell r="EL2149">
            <v>0</v>
          </cell>
          <cell r="EM2149">
            <v>0</v>
          </cell>
          <cell r="EN2149">
            <v>0</v>
          </cell>
          <cell r="EO2149">
            <v>0</v>
          </cell>
          <cell r="EP2149">
            <v>0</v>
          </cell>
          <cell r="EQ2149">
            <v>0</v>
          </cell>
          <cell r="ER2149">
            <v>0</v>
          </cell>
          <cell r="ES2149">
            <v>0</v>
          </cell>
          <cell r="ET2149">
            <v>0</v>
          </cell>
          <cell r="EU2149">
            <v>0</v>
          </cell>
          <cell r="EV2149">
            <v>0</v>
          </cell>
          <cell r="EW2149">
            <v>0</v>
          </cell>
          <cell r="EX2149">
            <v>0</v>
          </cell>
          <cell r="EY2149">
            <v>0</v>
          </cell>
          <cell r="EZ2149">
            <v>0</v>
          </cell>
          <cell r="FA2149">
            <v>0</v>
          </cell>
          <cell r="FB2149">
            <v>0</v>
          </cell>
          <cell r="FC2149">
            <v>0</v>
          </cell>
          <cell r="FD2149">
            <v>0</v>
          </cell>
          <cell r="FE2149">
            <v>0</v>
          </cell>
          <cell r="FF2149">
            <v>0</v>
          </cell>
          <cell r="FG2149">
            <v>0</v>
          </cell>
          <cell r="FH2149">
            <v>0</v>
          </cell>
          <cell r="FI2149">
            <v>0</v>
          </cell>
          <cell r="FJ2149">
            <v>0</v>
          </cell>
          <cell r="FK2149">
            <v>0</v>
          </cell>
          <cell r="FM2149">
            <v>0</v>
          </cell>
          <cell r="FN2149">
            <v>0</v>
          </cell>
          <cell r="FO2149">
            <v>0</v>
          </cell>
          <cell r="FP2149">
            <v>0</v>
          </cell>
          <cell r="FQ2149">
            <v>0</v>
          </cell>
          <cell r="FR2149">
            <v>0</v>
          </cell>
          <cell r="FS2149">
            <v>0</v>
          </cell>
          <cell r="FT2149">
            <v>0</v>
          </cell>
          <cell r="FV2149">
            <v>0</v>
          </cell>
          <cell r="FW2149">
            <v>0</v>
          </cell>
          <cell r="GH2149">
            <v>0</v>
          </cell>
          <cell r="GU2149">
            <v>0</v>
          </cell>
          <cell r="GV2149">
            <v>0</v>
          </cell>
          <cell r="GW2149">
            <v>0</v>
          </cell>
          <cell r="GX2149">
            <v>0</v>
          </cell>
          <cell r="GY2149">
            <v>0</v>
          </cell>
          <cell r="GZ2149">
            <v>0</v>
          </cell>
          <cell r="HA2149">
            <v>0</v>
          </cell>
          <cell r="HB2149">
            <v>0</v>
          </cell>
          <cell r="HC2149">
            <v>0</v>
          </cell>
          <cell r="HD2149">
            <v>0</v>
          </cell>
          <cell r="HE2149">
            <v>0</v>
          </cell>
        </row>
        <row r="2150">
          <cell r="A2150">
            <v>0</v>
          </cell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L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T2150">
            <v>0</v>
          </cell>
          <cell r="BU2150">
            <v>0</v>
          </cell>
          <cell r="BV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  <cell r="DW2150">
            <v>0</v>
          </cell>
          <cell r="DX2150">
            <v>0</v>
          </cell>
          <cell r="DY2150">
            <v>0</v>
          </cell>
          <cell r="DZ2150">
            <v>0</v>
          </cell>
          <cell r="EA2150">
            <v>0</v>
          </cell>
          <cell r="EB2150">
            <v>0</v>
          </cell>
          <cell r="EC2150">
            <v>0</v>
          </cell>
          <cell r="ED2150">
            <v>0</v>
          </cell>
          <cell r="EE2150">
            <v>0</v>
          </cell>
          <cell r="EF2150">
            <v>0</v>
          </cell>
          <cell r="EG2150">
            <v>0</v>
          </cell>
          <cell r="EH2150">
            <v>0</v>
          </cell>
          <cell r="EI2150">
            <v>0</v>
          </cell>
          <cell r="EJ2150">
            <v>0</v>
          </cell>
          <cell r="EK2150">
            <v>0</v>
          </cell>
          <cell r="EL2150">
            <v>0</v>
          </cell>
          <cell r="EM2150">
            <v>0</v>
          </cell>
          <cell r="EN2150">
            <v>0</v>
          </cell>
          <cell r="EO2150">
            <v>0</v>
          </cell>
          <cell r="EP2150">
            <v>0</v>
          </cell>
          <cell r="EQ2150">
            <v>0</v>
          </cell>
          <cell r="ER2150">
            <v>0</v>
          </cell>
          <cell r="ES2150">
            <v>0</v>
          </cell>
          <cell r="ET2150">
            <v>0</v>
          </cell>
          <cell r="EU2150">
            <v>0</v>
          </cell>
          <cell r="EV2150">
            <v>0</v>
          </cell>
          <cell r="EW2150">
            <v>0</v>
          </cell>
          <cell r="EX2150">
            <v>0</v>
          </cell>
          <cell r="EY2150">
            <v>0</v>
          </cell>
          <cell r="EZ2150">
            <v>0</v>
          </cell>
          <cell r="FA2150">
            <v>0</v>
          </cell>
          <cell r="FB2150">
            <v>0</v>
          </cell>
          <cell r="FC2150">
            <v>0</v>
          </cell>
          <cell r="FD2150">
            <v>0</v>
          </cell>
          <cell r="FE2150">
            <v>0</v>
          </cell>
          <cell r="FF2150">
            <v>0</v>
          </cell>
          <cell r="FG2150">
            <v>0</v>
          </cell>
          <cell r="FH2150">
            <v>0</v>
          </cell>
          <cell r="FI2150">
            <v>0</v>
          </cell>
          <cell r="FJ2150">
            <v>0</v>
          </cell>
          <cell r="FK2150">
            <v>0</v>
          </cell>
          <cell r="FM2150">
            <v>0</v>
          </cell>
          <cell r="FN2150">
            <v>0</v>
          </cell>
          <cell r="FO2150">
            <v>0</v>
          </cell>
          <cell r="FP2150">
            <v>0</v>
          </cell>
          <cell r="FQ2150">
            <v>0</v>
          </cell>
          <cell r="FR2150">
            <v>0</v>
          </cell>
          <cell r="FS2150">
            <v>0</v>
          </cell>
          <cell r="FT2150">
            <v>0</v>
          </cell>
          <cell r="FV2150">
            <v>0</v>
          </cell>
          <cell r="FW2150">
            <v>0</v>
          </cell>
          <cell r="GH2150">
            <v>0</v>
          </cell>
          <cell r="GU2150">
            <v>0</v>
          </cell>
          <cell r="GV2150">
            <v>0</v>
          </cell>
          <cell r="GW2150">
            <v>0</v>
          </cell>
          <cell r="GX2150">
            <v>0</v>
          </cell>
          <cell r="GY2150">
            <v>0</v>
          </cell>
          <cell r="GZ2150">
            <v>0</v>
          </cell>
          <cell r="HA2150">
            <v>0</v>
          </cell>
          <cell r="HB2150">
            <v>0</v>
          </cell>
          <cell r="HC2150">
            <v>0</v>
          </cell>
          <cell r="HD2150">
            <v>0</v>
          </cell>
          <cell r="HE2150">
            <v>0</v>
          </cell>
        </row>
        <row r="2151">
          <cell r="A2151">
            <v>0</v>
          </cell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L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T2151">
            <v>0</v>
          </cell>
          <cell r="BU2151">
            <v>0</v>
          </cell>
          <cell r="BV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  <cell r="DW2151">
            <v>0</v>
          </cell>
          <cell r="DX2151">
            <v>0</v>
          </cell>
          <cell r="DY2151">
            <v>0</v>
          </cell>
          <cell r="DZ2151">
            <v>0</v>
          </cell>
          <cell r="EA2151">
            <v>0</v>
          </cell>
          <cell r="EB2151">
            <v>0</v>
          </cell>
          <cell r="EC2151">
            <v>0</v>
          </cell>
          <cell r="ED2151">
            <v>0</v>
          </cell>
          <cell r="EE2151">
            <v>0</v>
          </cell>
          <cell r="EF2151">
            <v>0</v>
          </cell>
          <cell r="EG2151">
            <v>0</v>
          </cell>
          <cell r="EH2151">
            <v>0</v>
          </cell>
          <cell r="EI2151">
            <v>0</v>
          </cell>
          <cell r="EJ2151">
            <v>0</v>
          </cell>
          <cell r="EK2151">
            <v>0</v>
          </cell>
          <cell r="EL2151">
            <v>0</v>
          </cell>
          <cell r="EM2151">
            <v>0</v>
          </cell>
          <cell r="EN2151">
            <v>0</v>
          </cell>
          <cell r="EO2151">
            <v>0</v>
          </cell>
          <cell r="EP2151">
            <v>0</v>
          </cell>
          <cell r="EQ2151">
            <v>0</v>
          </cell>
          <cell r="ER2151">
            <v>0</v>
          </cell>
          <cell r="ES2151">
            <v>0</v>
          </cell>
          <cell r="ET2151">
            <v>0</v>
          </cell>
          <cell r="EU2151">
            <v>0</v>
          </cell>
          <cell r="EV2151">
            <v>0</v>
          </cell>
          <cell r="EW2151">
            <v>0</v>
          </cell>
          <cell r="EX2151">
            <v>0</v>
          </cell>
          <cell r="EY2151">
            <v>0</v>
          </cell>
          <cell r="EZ2151">
            <v>0</v>
          </cell>
          <cell r="FA2151">
            <v>0</v>
          </cell>
          <cell r="FB2151">
            <v>0</v>
          </cell>
          <cell r="FC2151">
            <v>0</v>
          </cell>
          <cell r="FD2151">
            <v>0</v>
          </cell>
          <cell r="FE2151">
            <v>0</v>
          </cell>
          <cell r="FF2151">
            <v>0</v>
          </cell>
          <cell r="FG2151">
            <v>0</v>
          </cell>
          <cell r="FH2151">
            <v>0</v>
          </cell>
          <cell r="FI2151">
            <v>0</v>
          </cell>
          <cell r="FJ2151">
            <v>0</v>
          </cell>
          <cell r="FK2151">
            <v>0</v>
          </cell>
          <cell r="FM2151">
            <v>0</v>
          </cell>
          <cell r="FN2151">
            <v>0</v>
          </cell>
          <cell r="FO2151">
            <v>0</v>
          </cell>
          <cell r="FP2151">
            <v>0</v>
          </cell>
          <cell r="FQ2151">
            <v>0</v>
          </cell>
          <cell r="FR2151">
            <v>0</v>
          </cell>
          <cell r="FS2151">
            <v>0</v>
          </cell>
          <cell r="FT2151">
            <v>0</v>
          </cell>
          <cell r="FV2151">
            <v>0</v>
          </cell>
          <cell r="FW2151">
            <v>0</v>
          </cell>
          <cell r="GH2151">
            <v>0</v>
          </cell>
          <cell r="GU2151">
            <v>0</v>
          </cell>
          <cell r="GV2151">
            <v>0</v>
          </cell>
          <cell r="GW2151">
            <v>0</v>
          </cell>
          <cell r="GX2151">
            <v>0</v>
          </cell>
          <cell r="GY2151">
            <v>0</v>
          </cell>
          <cell r="GZ2151">
            <v>0</v>
          </cell>
          <cell r="HA2151">
            <v>0</v>
          </cell>
          <cell r="HB2151">
            <v>0</v>
          </cell>
          <cell r="HC2151">
            <v>0</v>
          </cell>
          <cell r="HD2151">
            <v>0</v>
          </cell>
          <cell r="HE2151">
            <v>0</v>
          </cell>
        </row>
        <row r="2152">
          <cell r="A2152">
            <v>0</v>
          </cell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L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T2152">
            <v>0</v>
          </cell>
          <cell r="BU2152">
            <v>0</v>
          </cell>
          <cell r="BV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  <cell r="DW2152">
            <v>0</v>
          </cell>
          <cell r="DX2152">
            <v>0</v>
          </cell>
          <cell r="DY2152">
            <v>0</v>
          </cell>
          <cell r="DZ2152">
            <v>0</v>
          </cell>
          <cell r="EA2152">
            <v>0</v>
          </cell>
          <cell r="EB2152">
            <v>0</v>
          </cell>
          <cell r="EC2152">
            <v>0</v>
          </cell>
          <cell r="ED2152">
            <v>0</v>
          </cell>
          <cell r="EE2152">
            <v>0</v>
          </cell>
          <cell r="EF2152">
            <v>0</v>
          </cell>
          <cell r="EG2152">
            <v>0</v>
          </cell>
          <cell r="EH2152">
            <v>0</v>
          </cell>
          <cell r="EI2152">
            <v>0</v>
          </cell>
          <cell r="EJ2152">
            <v>0</v>
          </cell>
          <cell r="EK2152">
            <v>0</v>
          </cell>
          <cell r="EL2152">
            <v>0</v>
          </cell>
          <cell r="EM2152">
            <v>0</v>
          </cell>
          <cell r="EN2152">
            <v>0</v>
          </cell>
          <cell r="EO2152">
            <v>0</v>
          </cell>
          <cell r="EP2152">
            <v>0</v>
          </cell>
          <cell r="EQ2152">
            <v>0</v>
          </cell>
          <cell r="ER2152">
            <v>0</v>
          </cell>
          <cell r="ES2152">
            <v>0</v>
          </cell>
          <cell r="ET2152">
            <v>0</v>
          </cell>
          <cell r="EU2152">
            <v>0</v>
          </cell>
          <cell r="EV2152">
            <v>0</v>
          </cell>
          <cell r="EW2152">
            <v>0</v>
          </cell>
          <cell r="EX2152">
            <v>0</v>
          </cell>
          <cell r="EY2152">
            <v>0</v>
          </cell>
          <cell r="EZ2152">
            <v>0</v>
          </cell>
          <cell r="FA2152">
            <v>0</v>
          </cell>
          <cell r="FB2152">
            <v>0</v>
          </cell>
          <cell r="FC2152">
            <v>0</v>
          </cell>
          <cell r="FD2152">
            <v>0</v>
          </cell>
          <cell r="FE2152">
            <v>0</v>
          </cell>
          <cell r="FF2152">
            <v>0</v>
          </cell>
          <cell r="FG2152">
            <v>0</v>
          </cell>
          <cell r="FH2152">
            <v>0</v>
          </cell>
          <cell r="FI2152">
            <v>0</v>
          </cell>
          <cell r="FJ2152">
            <v>0</v>
          </cell>
          <cell r="FK2152">
            <v>0</v>
          </cell>
          <cell r="FM2152">
            <v>0</v>
          </cell>
          <cell r="FN2152">
            <v>0</v>
          </cell>
          <cell r="FO2152">
            <v>0</v>
          </cell>
          <cell r="FP2152">
            <v>0</v>
          </cell>
          <cell r="FQ2152">
            <v>0</v>
          </cell>
          <cell r="FR2152">
            <v>0</v>
          </cell>
          <cell r="FS2152">
            <v>0</v>
          </cell>
          <cell r="FT2152">
            <v>0</v>
          </cell>
          <cell r="FV2152">
            <v>0</v>
          </cell>
          <cell r="FW2152">
            <v>0</v>
          </cell>
          <cell r="GH2152">
            <v>0</v>
          </cell>
          <cell r="GU2152">
            <v>0</v>
          </cell>
          <cell r="GV2152">
            <v>0</v>
          </cell>
          <cell r="GW2152">
            <v>0</v>
          </cell>
          <cell r="GX2152">
            <v>0</v>
          </cell>
          <cell r="GY2152">
            <v>0</v>
          </cell>
          <cell r="GZ2152">
            <v>0</v>
          </cell>
          <cell r="HA2152">
            <v>0</v>
          </cell>
          <cell r="HB2152">
            <v>0</v>
          </cell>
          <cell r="HC2152">
            <v>0</v>
          </cell>
          <cell r="HD2152">
            <v>0</v>
          </cell>
          <cell r="HE2152">
            <v>0</v>
          </cell>
        </row>
        <row r="2153">
          <cell r="A2153">
            <v>0</v>
          </cell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L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T2153">
            <v>0</v>
          </cell>
          <cell r="BU2153">
            <v>0</v>
          </cell>
          <cell r="BV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  <cell r="DW2153">
            <v>0</v>
          </cell>
          <cell r="DX2153">
            <v>0</v>
          </cell>
          <cell r="DY2153">
            <v>0</v>
          </cell>
          <cell r="DZ2153">
            <v>0</v>
          </cell>
          <cell r="EA2153">
            <v>0</v>
          </cell>
          <cell r="EB2153">
            <v>0</v>
          </cell>
          <cell r="EC2153">
            <v>0</v>
          </cell>
          <cell r="ED2153">
            <v>0</v>
          </cell>
          <cell r="EE2153">
            <v>0</v>
          </cell>
          <cell r="EF2153">
            <v>0</v>
          </cell>
          <cell r="EG2153">
            <v>0</v>
          </cell>
          <cell r="EH2153">
            <v>0</v>
          </cell>
          <cell r="EI2153">
            <v>0</v>
          </cell>
          <cell r="EJ2153">
            <v>0</v>
          </cell>
          <cell r="EK2153">
            <v>0</v>
          </cell>
          <cell r="EL2153">
            <v>0</v>
          </cell>
          <cell r="EM2153">
            <v>0</v>
          </cell>
          <cell r="EN2153">
            <v>0</v>
          </cell>
          <cell r="EO2153">
            <v>0</v>
          </cell>
          <cell r="EP2153">
            <v>0</v>
          </cell>
          <cell r="EQ2153">
            <v>0</v>
          </cell>
          <cell r="ER2153">
            <v>0</v>
          </cell>
          <cell r="ES2153">
            <v>0</v>
          </cell>
          <cell r="ET2153">
            <v>0</v>
          </cell>
          <cell r="EU2153">
            <v>0</v>
          </cell>
          <cell r="EV2153">
            <v>0</v>
          </cell>
          <cell r="EW2153">
            <v>0</v>
          </cell>
          <cell r="EX2153">
            <v>0</v>
          </cell>
          <cell r="EY2153">
            <v>0</v>
          </cell>
          <cell r="EZ2153">
            <v>0</v>
          </cell>
          <cell r="FA2153">
            <v>0</v>
          </cell>
          <cell r="FB2153">
            <v>0</v>
          </cell>
          <cell r="FC2153">
            <v>0</v>
          </cell>
          <cell r="FD2153">
            <v>0</v>
          </cell>
          <cell r="FE2153">
            <v>0</v>
          </cell>
          <cell r="FF2153">
            <v>0</v>
          </cell>
          <cell r="FG2153">
            <v>0</v>
          </cell>
          <cell r="FH2153">
            <v>0</v>
          </cell>
          <cell r="FI2153">
            <v>0</v>
          </cell>
          <cell r="FJ2153">
            <v>0</v>
          </cell>
          <cell r="FK2153">
            <v>0</v>
          </cell>
          <cell r="FM2153">
            <v>0</v>
          </cell>
          <cell r="FN2153">
            <v>0</v>
          </cell>
          <cell r="FO2153">
            <v>0</v>
          </cell>
          <cell r="FP2153">
            <v>0</v>
          </cell>
          <cell r="FQ2153">
            <v>0</v>
          </cell>
          <cell r="FR2153">
            <v>0</v>
          </cell>
          <cell r="FS2153">
            <v>0</v>
          </cell>
          <cell r="FT2153">
            <v>0</v>
          </cell>
          <cell r="FV2153">
            <v>0</v>
          </cell>
          <cell r="FW2153">
            <v>0</v>
          </cell>
          <cell r="GH2153">
            <v>0</v>
          </cell>
          <cell r="GU2153">
            <v>0</v>
          </cell>
          <cell r="GV2153">
            <v>0</v>
          </cell>
          <cell r="GW2153">
            <v>0</v>
          </cell>
          <cell r="GX2153">
            <v>0</v>
          </cell>
          <cell r="GY2153">
            <v>0</v>
          </cell>
          <cell r="GZ2153">
            <v>0</v>
          </cell>
          <cell r="HA2153">
            <v>0</v>
          </cell>
          <cell r="HB2153">
            <v>0</v>
          </cell>
          <cell r="HC2153">
            <v>0</v>
          </cell>
          <cell r="HD2153">
            <v>0</v>
          </cell>
          <cell r="HE2153">
            <v>0</v>
          </cell>
        </row>
        <row r="2154">
          <cell r="A2154">
            <v>0</v>
          </cell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L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T2154">
            <v>0</v>
          </cell>
          <cell r="BU2154">
            <v>0</v>
          </cell>
          <cell r="BV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  <cell r="DW2154">
            <v>0</v>
          </cell>
          <cell r="DX2154">
            <v>0</v>
          </cell>
          <cell r="DY2154">
            <v>0</v>
          </cell>
          <cell r="DZ2154">
            <v>0</v>
          </cell>
          <cell r="EA2154">
            <v>0</v>
          </cell>
          <cell r="EB2154">
            <v>0</v>
          </cell>
          <cell r="EC2154">
            <v>0</v>
          </cell>
          <cell r="ED2154">
            <v>0</v>
          </cell>
          <cell r="EE2154">
            <v>0</v>
          </cell>
          <cell r="EF2154">
            <v>0</v>
          </cell>
          <cell r="EG2154">
            <v>0</v>
          </cell>
          <cell r="EH2154">
            <v>0</v>
          </cell>
          <cell r="EI2154">
            <v>0</v>
          </cell>
          <cell r="EJ2154">
            <v>0</v>
          </cell>
          <cell r="EK2154">
            <v>0</v>
          </cell>
          <cell r="EL2154">
            <v>0</v>
          </cell>
          <cell r="EM2154">
            <v>0</v>
          </cell>
          <cell r="EN2154">
            <v>0</v>
          </cell>
          <cell r="EO2154">
            <v>0</v>
          </cell>
          <cell r="EP2154">
            <v>0</v>
          </cell>
          <cell r="EQ2154">
            <v>0</v>
          </cell>
          <cell r="ER2154">
            <v>0</v>
          </cell>
          <cell r="ES2154">
            <v>0</v>
          </cell>
          <cell r="ET2154">
            <v>0</v>
          </cell>
          <cell r="EU2154">
            <v>0</v>
          </cell>
          <cell r="EV2154">
            <v>0</v>
          </cell>
          <cell r="EW2154">
            <v>0</v>
          </cell>
          <cell r="EX2154">
            <v>0</v>
          </cell>
          <cell r="EY2154">
            <v>0</v>
          </cell>
          <cell r="EZ2154">
            <v>0</v>
          </cell>
          <cell r="FA2154">
            <v>0</v>
          </cell>
          <cell r="FB2154">
            <v>0</v>
          </cell>
          <cell r="FC2154">
            <v>0</v>
          </cell>
          <cell r="FD2154">
            <v>0</v>
          </cell>
          <cell r="FE2154">
            <v>0</v>
          </cell>
          <cell r="FF2154">
            <v>0</v>
          </cell>
          <cell r="FG2154">
            <v>0</v>
          </cell>
          <cell r="FH2154">
            <v>0</v>
          </cell>
          <cell r="FI2154">
            <v>0</v>
          </cell>
          <cell r="FJ2154">
            <v>0</v>
          </cell>
          <cell r="FK2154">
            <v>0</v>
          </cell>
          <cell r="FM2154">
            <v>0</v>
          </cell>
          <cell r="FN2154">
            <v>0</v>
          </cell>
          <cell r="FO2154">
            <v>0</v>
          </cell>
          <cell r="FP2154">
            <v>0</v>
          </cell>
          <cell r="FQ2154">
            <v>0</v>
          </cell>
          <cell r="FR2154">
            <v>0</v>
          </cell>
          <cell r="FS2154">
            <v>0</v>
          </cell>
          <cell r="FT2154">
            <v>0</v>
          </cell>
          <cell r="FV2154">
            <v>0</v>
          </cell>
          <cell r="FW2154">
            <v>0</v>
          </cell>
          <cell r="GH2154">
            <v>0</v>
          </cell>
          <cell r="GU2154">
            <v>0</v>
          </cell>
          <cell r="GV2154">
            <v>0</v>
          </cell>
          <cell r="GW2154">
            <v>0</v>
          </cell>
          <cell r="GX2154">
            <v>0</v>
          </cell>
          <cell r="GY2154">
            <v>0</v>
          </cell>
          <cell r="GZ2154">
            <v>0</v>
          </cell>
          <cell r="HA2154">
            <v>0</v>
          </cell>
          <cell r="HB2154">
            <v>0</v>
          </cell>
          <cell r="HC2154">
            <v>0</v>
          </cell>
          <cell r="HD2154">
            <v>0</v>
          </cell>
          <cell r="HE2154">
            <v>0</v>
          </cell>
        </row>
        <row r="2155">
          <cell r="A2155">
            <v>0</v>
          </cell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L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T2155">
            <v>0</v>
          </cell>
          <cell r="BU2155">
            <v>0</v>
          </cell>
          <cell r="BV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  <cell r="DW2155">
            <v>0</v>
          </cell>
          <cell r="DX2155">
            <v>0</v>
          </cell>
          <cell r="DY2155">
            <v>0</v>
          </cell>
          <cell r="DZ2155">
            <v>0</v>
          </cell>
          <cell r="EA2155">
            <v>0</v>
          </cell>
          <cell r="EB2155">
            <v>0</v>
          </cell>
          <cell r="EC2155">
            <v>0</v>
          </cell>
          <cell r="ED2155">
            <v>0</v>
          </cell>
          <cell r="EE2155">
            <v>0</v>
          </cell>
          <cell r="EF2155">
            <v>0</v>
          </cell>
          <cell r="EG2155">
            <v>0</v>
          </cell>
          <cell r="EH2155">
            <v>0</v>
          </cell>
          <cell r="EI2155">
            <v>0</v>
          </cell>
          <cell r="EJ2155">
            <v>0</v>
          </cell>
          <cell r="EK2155">
            <v>0</v>
          </cell>
          <cell r="EL2155">
            <v>0</v>
          </cell>
          <cell r="EM2155">
            <v>0</v>
          </cell>
          <cell r="EN2155">
            <v>0</v>
          </cell>
          <cell r="EO2155">
            <v>0</v>
          </cell>
          <cell r="EP2155">
            <v>0</v>
          </cell>
          <cell r="EQ2155">
            <v>0</v>
          </cell>
          <cell r="ER2155">
            <v>0</v>
          </cell>
          <cell r="ES2155">
            <v>0</v>
          </cell>
          <cell r="ET2155">
            <v>0</v>
          </cell>
          <cell r="EU2155">
            <v>0</v>
          </cell>
          <cell r="EV2155">
            <v>0</v>
          </cell>
          <cell r="EW2155">
            <v>0</v>
          </cell>
          <cell r="EX2155">
            <v>0</v>
          </cell>
          <cell r="EY2155">
            <v>0</v>
          </cell>
          <cell r="EZ2155">
            <v>0</v>
          </cell>
          <cell r="FA2155">
            <v>0</v>
          </cell>
          <cell r="FB2155">
            <v>0</v>
          </cell>
          <cell r="FC2155">
            <v>0</v>
          </cell>
          <cell r="FD2155">
            <v>0</v>
          </cell>
          <cell r="FE2155">
            <v>0</v>
          </cell>
          <cell r="FF2155">
            <v>0</v>
          </cell>
          <cell r="FG2155">
            <v>0</v>
          </cell>
          <cell r="FH2155">
            <v>0</v>
          </cell>
          <cell r="FI2155">
            <v>0</v>
          </cell>
          <cell r="FJ2155">
            <v>0</v>
          </cell>
          <cell r="FK2155">
            <v>0</v>
          </cell>
          <cell r="FM2155">
            <v>0</v>
          </cell>
          <cell r="FN2155">
            <v>0</v>
          </cell>
          <cell r="FO2155">
            <v>0</v>
          </cell>
          <cell r="FP2155">
            <v>0</v>
          </cell>
          <cell r="FQ2155">
            <v>0</v>
          </cell>
          <cell r="FR2155">
            <v>0</v>
          </cell>
          <cell r="FS2155">
            <v>0</v>
          </cell>
          <cell r="FT2155">
            <v>0</v>
          </cell>
          <cell r="FV2155">
            <v>0</v>
          </cell>
          <cell r="FW2155">
            <v>0</v>
          </cell>
          <cell r="GH2155">
            <v>0</v>
          </cell>
          <cell r="GU2155">
            <v>0</v>
          </cell>
          <cell r="GV2155">
            <v>0</v>
          </cell>
          <cell r="GW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B2155">
            <v>0</v>
          </cell>
          <cell r="HC2155">
            <v>0</v>
          </cell>
          <cell r="HD2155">
            <v>0</v>
          </cell>
          <cell r="HE2155">
            <v>0</v>
          </cell>
        </row>
        <row r="2156">
          <cell r="A2156">
            <v>0</v>
          </cell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L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T2156">
            <v>0</v>
          </cell>
          <cell r="BU2156">
            <v>0</v>
          </cell>
          <cell r="BV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  <cell r="DW2156">
            <v>0</v>
          </cell>
          <cell r="DX2156">
            <v>0</v>
          </cell>
          <cell r="DY2156">
            <v>0</v>
          </cell>
          <cell r="DZ2156">
            <v>0</v>
          </cell>
          <cell r="EA2156">
            <v>0</v>
          </cell>
          <cell r="EB2156">
            <v>0</v>
          </cell>
          <cell r="EC2156">
            <v>0</v>
          </cell>
          <cell r="ED2156">
            <v>0</v>
          </cell>
          <cell r="EE2156">
            <v>0</v>
          </cell>
          <cell r="EF2156">
            <v>0</v>
          </cell>
          <cell r="EG2156">
            <v>0</v>
          </cell>
          <cell r="EH2156">
            <v>0</v>
          </cell>
          <cell r="EI2156">
            <v>0</v>
          </cell>
          <cell r="EJ2156">
            <v>0</v>
          </cell>
          <cell r="EK2156">
            <v>0</v>
          </cell>
          <cell r="EL2156">
            <v>0</v>
          </cell>
          <cell r="EM2156">
            <v>0</v>
          </cell>
          <cell r="EN2156">
            <v>0</v>
          </cell>
          <cell r="EO2156">
            <v>0</v>
          </cell>
          <cell r="EP2156">
            <v>0</v>
          </cell>
          <cell r="EQ2156">
            <v>0</v>
          </cell>
          <cell r="ER2156">
            <v>0</v>
          </cell>
          <cell r="ES2156">
            <v>0</v>
          </cell>
          <cell r="ET2156">
            <v>0</v>
          </cell>
          <cell r="EU2156">
            <v>0</v>
          </cell>
          <cell r="EV2156">
            <v>0</v>
          </cell>
          <cell r="EW2156">
            <v>0</v>
          </cell>
          <cell r="EX2156">
            <v>0</v>
          </cell>
          <cell r="EY2156">
            <v>0</v>
          </cell>
          <cell r="EZ2156">
            <v>0</v>
          </cell>
          <cell r="FA2156">
            <v>0</v>
          </cell>
          <cell r="FB2156">
            <v>0</v>
          </cell>
          <cell r="FC2156">
            <v>0</v>
          </cell>
          <cell r="FD2156">
            <v>0</v>
          </cell>
          <cell r="FE2156">
            <v>0</v>
          </cell>
          <cell r="FF2156">
            <v>0</v>
          </cell>
          <cell r="FG2156">
            <v>0</v>
          </cell>
          <cell r="FH2156">
            <v>0</v>
          </cell>
          <cell r="FI2156">
            <v>0</v>
          </cell>
          <cell r="FJ2156">
            <v>0</v>
          </cell>
          <cell r="FK2156">
            <v>0</v>
          </cell>
          <cell r="FM2156">
            <v>0</v>
          </cell>
          <cell r="FN2156">
            <v>0</v>
          </cell>
          <cell r="FO2156">
            <v>0</v>
          </cell>
          <cell r="FP2156">
            <v>0</v>
          </cell>
          <cell r="FQ2156">
            <v>0</v>
          </cell>
          <cell r="FR2156">
            <v>0</v>
          </cell>
          <cell r="FS2156">
            <v>0</v>
          </cell>
          <cell r="FT2156">
            <v>0</v>
          </cell>
          <cell r="FV2156">
            <v>0</v>
          </cell>
          <cell r="FW2156">
            <v>0</v>
          </cell>
          <cell r="GH2156">
            <v>0</v>
          </cell>
          <cell r="GU2156">
            <v>0</v>
          </cell>
          <cell r="GV2156">
            <v>0</v>
          </cell>
          <cell r="GW2156">
            <v>0</v>
          </cell>
          <cell r="GX2156">
            <v>0</v>
          </cell>
          <cell r="GY2156">
            <v>0</v>
          </cell>
          <cell r="GZ2156">
            <v>0</v>
          </cell>
          <cell r="HA2156">
            <v>0</v>
          </cell>
          <cell r="HB2156">
            <v>0</v>
          </cell>
          <cell r="HC2156">
            <v>0</v>
          </cell>
          <cell r="HD2156">
            <v>0</v>
          </cell>
          <cell r="HE2156">
            <v>0</v>
          </cell>
        </row>
        <row r="2157">
          <cell r="A2157">
            <v>0</v>
          </cell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L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T2157">
            <v>0</v>
          </cell>
          <cell r="BU2157">
            <v>0</v>
          </cell>
          <cell r="BV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  <cell r="DW2157">
            <v>0</v>
          </cell>
          <cell r="DX2157">
            <v>0</v>
          </cell>
          <cell r="DY2157">
            <v>0</v>
          </cell>
          <cell r="DZ2157">
            <v>0</v>
          </cell>
          <cell r="EA2157">
            <v>0</v>
          </cell>
          <cell r="EB2157">
            <v>0</v>
          </cell>
          <cell r="EC2157">
            <v>0</v>
          </cell>
          <cell r="ED2157">
            <v>0</v>
          </cell>
          <cell r="EE2157">
            <v>0</v>
          </cell>
          <cell r="EF2157">
            <v>0</v>
          </cell>
          <cell r="EG2157">
            <v>0</v>
          </cell>
          <cell r="EH2157">
            <v>0</v>
          </cell>
          <cell r="EI2157">
            <v>0</v>
          </cell>
          <cell r="EJ2157">
            <v>0</v>
          </cell>
          <cell r="EK2157">
            <v>0</v>
          </cell>
          <cell r="EL2157">
            <v>0</v>
          </cell>
          <cell r="EM2157">
            <v>0</v>
          </cell>
          <cell r="EN2157">
            <v>0</v>
          </cell>
          <cell r="EO2157">
            <v>0</v>
          </cell>
          <cell r="EP2157">
            <v>0</v>
          </cell>
          <cell r="EQ2157">
            <v>0</v>
          </cell>
          <cell r="ER2157">
            <v>0</v>
          </cell>
          <cell r="ES2157">
            <v>0</v>
          </cell>
          <cell r="ET2157">
            <v>0</v>
          </cell>
          <cell r="EU2157">
            <v>0</v>
          </cell>
          <cell r="EV2157">
            <v>0</v>
          </cell>
          <cell r="EW2157">
            <v>0</v>
          </cell>
          <cell r="EX2157">
            <v>0</v>
          </cell>
          <cell r="EY2157">
            <v>0</v>
          </cell>
          <cell r="EZ2157">
            <v>0</v>
          </cell>
          <cell r="FA2157">
            <v>0</v>
          </cell>
          <cell r="FB2157">
            <v>0</v>
          </cell>
          <cell r="FC2157">
            <v>0</v>
          </cell>
          <cell r="FD2157">
            <v>0</v>
          </cell>
          <cell r="FE2157">
            <v>0</v>
          </cell>
          <cell r="FF2157">
            <v>0</v>
          </cell>
          <cell r="FG2157">
            <v>0</v>
          </cell>
          <cell r="FH2157">
            <v>0</v>
          </cell>
          <cell r="FI2157">
            <v>0</v>
          </cell>
          <cell r="FJ2157">
            <v>0</v>
          </cell>
          <cell r="FK2157">
            <v>0</v>
          </cell>
          <cell r="FM2157">
            <v>0</v>
          </cell>
          <cell r="FN2157">
            <v>0</v>
          </cell>
          <cell r="FO2157">
            <v>0</v>
          </cell>
          <cell r="FP2157">
            <v>0</v>
          </cell>
          <cell r="FQ2157">
            <v>0</v>
          </cell>
          <cell r="FR2157">
            <v>0</v>
          </cell>
          <cell r="FS2157">
            <v>0</v>
          </cell>
          <cell r="FT2157">
            <v>0</v>
          </cell>
          <cell r="FV2157">
            <v>0</v>
          </cell>
          <cell r="FW2157">
            <v>0</v>
          </cell>
          <cell r="GH2157">
            <v>0</v>
          </cell>
          <cell r="GU2157">
            <v>0</v>
          </cell>
          <cell r="GV2157">
            <v>0</v>
          </cell>
          <cell r="GW2157">
            <v>0</v>
          </cell>
          <cell r="GX2157">
            <v>0</v>
          </cell>
          <cell r="GY2157">
            <v>0</v>
          </cell>
          <cell r="GZ2157">
            <v>0</v>
          </cell>
          <cell r="HA2157">
            <v>0</v>
          </cell>
          <cell r="HB2157">
            <v>0</v>
          </cell>
          <cell r="HC2157">
            <v>0</v>
          </cell>
          <cell r="HD2157">
            <v>0</v>
          </cell>
          <cell r="HE2157">
            <v>0</v>
          </cell>
        </row>
        <row r="2158">
          <cell r="A2158">
            <v>0</v>
          </cell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L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T2158">
            <v>0</v>
          </cell>
          <cell r="BU2158">
            <v>0</v>
          </cell>
          <cell r="BV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  <cell r="DW2158">
            <v>0</v>
          </cell>
          <cell r="DX2158">
            <v>0</v>
          </cell>
          <cell r="DY2158">
            <v>0</v>
          </cell>
          <cell r="DZ2158">
            <v>0</v>
          </cell>
          <cell r="EA2158">
            <v>0</v>
          </cell>
          <cell r="EB2158">
            <v>0</v>
          </cell>
          <cell r="EC2158">
            <v>0</v>
          </cell>
          <cell r="ED2158">
            <v>0</v>
          </cell>
          <cell r="EE2158">
            <v>0</v>
          </cell>
          <cell r="EF2158">
            <v>0</v>
          </cell>
          <cell r="EG2158">
            <v>0</v>
          </cell>
          <cell r="EH2158">
            <v>0</v>
          </cell>
          <cell r="EI2158">
            <v>0</v>
          </cell>
          <cell r="EJ2158">
            <v>0</v>
          </cell>
          <cell r="EK2158">
            <v>0</v>
          </cell>
          <cell r="EL2158">
            <v>0</v>
          </cell>
          <cell r="EM2158">
            <v>0</v>
          </cell>
          <cell r="EN2158">
            <v>0</v>
          </cell>
          <cell r="EO2158">
            <v>0</v>
          </cell>
          <cell r="EP2158">
            <v>0</v>
          </cell>
          <cell r="EQ2158">
            <v>0</v>
          </cell>
          <cell r="ER2158">
            <v>0</v>
          </cell>
          <cell r="ES2158">
            <v>0</v>
          </cell>
          <cell r="ET2158">
            <v>0</v>
          </cell>
          <cell r="EU2158">
            <v>0</v>
          </cell>
          <cell r="EV2158">
            <v>0</v>
          </cell>
          <cell r="EW2158">
            <v>0</v>
          </cell>
          <cell r="EX2158">
            <v>0</v>
          </cell>
          <cell r="EY2158">
            <v>0</v>
          </cell>
          <cell r="EZ2158">
            <v>0</v>
          </cell>
          <cell r="FA2158">
            <v>0</v>
          </cell>
          <cell r="FB2158">
            <v>0</v>
          </cell>
          <cell r="FC2158">
            <v>0</v>
          </cell>
          <cell r="FD2158">
            <v>0</v>
          </cell>
          <cell r="FE2158">
            <v>0</v>
          </cell>
          <cell r="FF2158">
            <v>0</v>
          </cell>
          <cell r="FG2158">
            <v>0</v>
          </cell>
          <cell r="FH2158">
            <v>0</v>
          </cell>
          <cell r="FI2158">
            <v>0</v>
          </cell>
          <cell r="FJ2158">
            <v>0</v>
          </cell>
          <cell r="FK2158">
            <v>0</v>
          </cell>
          <cell r="FM2158">
            <v>0</v>
          </cell>
          <cell r="FN2158">
            <v>0</v>
          </cell>
          <cell r="FO2158">
            <v>0</v>
          </cell>
          <cell r="FP2158">
            <v>0</v>
          </cell>
          <cell r="FQ2158">
            <v>0</v>
          </cell>
          <cell r="FR2158">
            <v>0</v>
          </cell>
          <cell r="FS2158">
            <v>0</v>
          </cell>
          <cell r="FT2158">
            <v>0</v>
          </cell>
          <cell r="FV2158">
            <v>0</v>
          </cell>
          <cell r="FW2158">
            <v>0</v>
          </cell>
          <cell r="GH2158">
            <v>0</v>
          </cell>
          <cell r="GU2158">
            <v>0</v>
          </cell>
          <cell r="GV2158">
            <v>0</v>
          </cell>
          <cell r="GW2158">
            <v>0</v>
          </cell>
          <cell r="GX2158">
            <v>0</v>
          </cell>
          <cell r="GY2158">
            <v>0</v>
          </cell>
          <cell r="GZ2158">
            <v>0</v>
          </cell>
          <cell r="HA2158">
            <v>0</v>
          </cell>
          <cell r="HB2158">
            <v>0</v>
          </cell>
          <cell r="HC2158">
            <v>0</v>
          </cell>
          <cell r="HD2158">
            <v>0</v>
          </cell>
          <cell r="HE2158">
            <v>0</v>
          </cell>
        </row>
        <row r="2159">
          <cell r="A2159">
            <v>0</v>
          </cell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L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T2159">
            <v>0</v>
          </cell>
          <cell r="BU2159">
            <v>0</v>
          </cell>
          <cell r="BV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  <cell r="DW2159">
            <v>0</v>
          </cell>
          <cell r="DX2159">
            <v>0</v>
          </cell>
          <cell r="DY2159">
            <v>0</v>
          </cell>
          <cell r="DZ2159">
            <v>0</v>
          </cell>
          <cell r="EA2159">
            <v>0</v>
          </cell>
          <cell r="EB2159">
            <v>0</v>
          </cell>
          <cell r="EC2159">
            <v>0</v>
          </cell>
          <cell r="ED2159">
            <v>0</v>
          </cell>
          <cell r="EE2159">
            <v>0</v>
          </cell>
          <cell r="EF2159">
            <v>0</v>
          </cell>
          <cell r="EG2159">
            <v>0</v>
          </cell>
          <cell r="EH2159">
            <v>0</v>
          </cell>
          <cell r="EI2159">
            <v>0</v>
          </cell>
          <cell r="EJ2159">
            <v>0</v>
          </cell>
          <cell r="EK2159">
            <v>0</v>
          </cell>
          <cell r="EL2159">
            <v>0</v>
          </cell>
          <cell r="EM2159">
            <v>0</v>
          </cell>
          <cell r="EN2159">
            <v>0</v>
          </cell>
          <cell r="EO2159">
            <v>0</v>
          </cell>
          <cell r="EP2159">
            <v>0</v>
          </cell>
          <cell r="EQ2159">
            <v>0</v>
          </cell>
          <cell r="ER2159">
            <v>0</v>
          </cell>
          <cell r="ES2159">
            <v>0</v>
          </cell>
          <cell r="ET2159">
            <v>0</v>
          </cell>
          <cell r="EU2159">
            <v>0</v>
          </cell>
          <cell r="EV2159">
            <v>0</v>
          </cell>
          <cell r="EW2159">
            <v>0</v>
          </cell>
          <cell r="EX2159">
            <v>0</v>
          </cell>
          <cell r="EY2159">
            <v>0</v>
          </cell>
          <cell r="EZ2159">
            <v>0</v>
          </cell>
          <cell r="FA2159">
            <v>0</v>
          </cell>
          <cell r="FB2159">
            <v>0</v>
          </cell>
          <cell r="FC2159">
            <v>0</v>
          </cell>
          <cell r="FD2159">
            <v>0</v>
          </cell>
          <cell r="FE2159">
            <v>0</v>
          </cell>
          <cell r="FF2159">
            <v>0</v>
          </cell>
          <cell r="FG2159">
            <v>0</v>
          </cell>
          <cell r="FH2159">
            <v>0</v>
          </cell>
          <cell r="FI2159">
            <v>0</v>
          </cell>
          <cell r="FJ2159">
            <v>0</v>
          </cell>
          <cell r="FK2159">
            <v>0</v>
          </cell>
          <cell r="FM2159">
            <v>0</v>
          </cell>
          <cell r="FN2159">
            <v>0</v>
          </cell>
          <cell r="FO2159">
            <v>0</v>
          </cell>
          <cell r="FP2159">
            <v>0</v>
          </cell>
          <cell r="FQ2159">
            <v>0</v>
          </cell>
          <cell r="FR2159">
            <v>0</v>
          </cell>
          <cell r="FS2159">
            <v>0</v>
          </cell>
          <cell r="FT2159">
            <v>0</v>
          </cell>
          <cell r="FV2159">
            <v>0</v>
          </cell>
          <cell r="FW2159">
            <v>0</v>
          </cell>
          <cell r="GH2159">
            <v>0</v>
          </cell>
          <cell r="GU2159">
            <v>0</v>
          </cell>
          <cell r="GV2159">
            <v>0</v>
          </cell>
          <cell r="GW2159">
            <v>0</v>
          </cell>
          <cell r="GX2159">
            <v>0</v>
          </cell>
          <cell r="GY2159">
            <v>0</v>
          </cell>
          <cell r="GZ2159">
            <v>0</v>
          </cell>
          <cell r="HA2159">
            <v>0</v>
          </cell>
          <cell r="HB2159">
            <v>0</v>
          </cell>
          <cell r="HC2159">
            <v>0</v>
          </cell>
          <cell r="HD2159">
            <v>0</v>
          </cell>
          <cell r="HE2159">
            <v>0</v>
          </cell>
        </row>
        <row r="2160">
          <cell r="A2160">
            <v>0</v>
          </cell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L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T2160">
            <v>0</v>
          </cell>
          <cell r="BU2160">
            <v>0</v>
          </cell>
          <cell r="BV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  <cell r="DW2160">
            <v>0</v>
          </cell>
          <cell r="DX2160">
            <v>0</v>
          </cell>
          <cell r="DY2160">
            <v>0</v>
          </cell>
          <cell r="DZ2160">
            <v>0</v>
          </cell>
          <cell r="EA2160">
            <v>0</v>
          </cell>
          <cell r="EB2160">
            <v>0</v>
          </cell>
          <cell r="EC2160">
            <v>0</v>
          </cell>
          <cell r="ED2160">
            <v>0</v>
          </cell>
          <cell r="EE2160">
            <v>0</v>
          </cell>
          <cell r="EF2160">
            <v>0</v>
          </cell>
          <cell r="EG2160">
            <v>0</v>
          </cell>
          <cell r="EH2160">
            <v>0</v>
          </cell>
          <cell r="EI2160">
            <v>0</v>
          </cell>
          <cell r="EJ2160">
            <v>0</v>
          </cell>
          <cell r="EK2160">
            <v>0</v>
          </cell>
          <cell r="EL2160">
            <v>0</v>
          </cell>
          <cell r="EM2160">
            <v>0</v>
          </cell>
          <cell r="EN2160">
            <v>0</v>
          </cell>
          <cell r="EO2160">
            <v>0</v>
          </cell>
          <cell r="EP2160">
            <v>0</v>
          </cell>
          <cell r="EQ2160">
            <v>0</v>
          </cell>
          <cell r="ER2160">
            <v>0</v>
          </cell>
          <cell r="ES2160">
            <v>0</v>
          </cell>
          <cell r="ET2160">
            <v>0</v>
          </cell>
          <cell r="EU2160">
            <v>0</v>
          </cell>
          <cell r="EV2160">
            <v>0</v>
          </cell>
          <cell r="EW2160">
            <v>0</v>
          </cell>
          <cell r="EX2160">
            <v>0</v>
          </cell>
          <cell r="EY2160">
            <v>0</v>
          </cell>
          <cell r="EZ2160">
            <v>0</v>
          </cell>
          <cell r="FA2160">
            <v>0</v>
          </cell>
          <cell r="FB2160">
            <v>0</v>
          </cell>
          <cell r="FC2160">
            <v>0</v>
          </cell>
          <cell r="FD2160">
            <v>0</v>
          </cell>
          <cell r="FE2160">
            <v>0</v>
          </cell>
          <cell r="FF2160">
            <v>0</v>
          </cell>
          <cell r="FG2160">
            <v>0</v>
          </cell>
          <cell r="FH2160">
            <v>0</v>
          </cell>
          <cell r="FI2160">
            <v>0</v>
          </cell>
          <cell r="FJ2160">
            <v>0</v>
          </cell>
          <cell r="FK2160">
            <v>0</v>
          </cell>
          <cell r="FM2160">
            <v>0</v>
          </cell>
          <cell r="FN2160">
            <v>0</v>
          </cell>
          <cell r="FO2160">
            <v>0</v>
          </cell>
          <cell r="FP2160">
            <v>0</v>
          </cell>
          <cell r="FQ2160">
            <v>0</v>
          </cell>
          <cell r="FR2160">
            <v>0</v>
          </cell>
          <cell r="FS2160">
            <v>0</v>
          </cell>
          <cell r="FT2160">
            <v>0</v>
          </cell>
          <cell r="FV2160">
            <v>0</v>
          </cell>
          <cell r="FW2160">
            <v>0</v>
          </cell>
          <cell r="GH2160">
            <v>0</v>
          </cell>
          <cell r="GU2160">
            <v>0</v>
          </cell>
          <cell r="GV2160">
            <v>0</v>
          </cell>
          <cell r="GW2160">
            <v>0</v>
          </cell>
          <cell r="GX2160">
            <v>0</v>
          </cell>
          <cell r="GY2160">
            <v>0</v>
          </cell>
          <cell r="GZ2160">
            <v>0</v>
          </cell>
          <cell r="HA2160">
            <v>0</v>
          </cell>
          <cell r="HB2160">
            <v>0</v>
          </cell>
          <cell r="HC2160">
            <v>0</v>
          </cell>
          <cell r="HD2160">
            <v>0</v>
          </cell>
          <cell r="HE2160">
            <v>0</v>
          </cell>
        </row>
        <row r="2161">
          <cell r="A2161">
            <v>0</v>
          </cell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L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T2161">
            <v>0</v>
          </cell>
          <cell r="BU2161">
            <v>0</v>
          </cell>
          <cell r="BV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  <cell r="DW2161">
            <v>0</v>
          </cell>
          <cell r="DX2161">
            <v>0</v>
          </cell>
          <cell r="DY2161">
            <v>0</v>
          </cell>
          <cell r="DZ2161">
            <v>0</v>
          </cell>
          <cell r="EA2161">
            <v>0</v>
          </cell>
          <cell r="EB2161">
            <v>0</v>
          </cell>
          <cell r="EC2161">
            <v>0</v>
          </cell>
          <cell r="ED2161">
            <v>0</v>
          </cell>
          <cell r="EE2161">
            <v>0</v>
          </cell>
          <cell r="EF2161">
            <v>0</v>
          </cell>
          <cell r="EG2161">
            <v>0</v>
          </cell>
          <cell r="EH2161">
            <v>0</v>
          </cell>
          <cell r="EI2161">
            <v>0</v>
          </cell>
          <cell r="EJ2161">
            <v>0</v>
          </cell>
          <cell r="EK2161">
            <v>0</v>
          </cell>
          <cell r="EL2161">
            <v>0</v>
          </cell>
          <cell r="EM2161">
            <v>0</v>
          </cell>
          <cell r="EN2161">
            <v>0</v>
          </cell>
          <cell r="EO2161">
            <v>0</v>
          </cell>
          <cell r="EP2161">
            <v>0</v>
          </cell>
          <cell r="EQ2161">
            <v>0</v>
          </cell>
          <cell r="ER2161">
            <v>0</v>
          </cell>
          <cell r="ES2161">
            <v>0</v>
          </cell>
          <cell r="ET2161">
            <v>0</v>
          </cell>
          <cell r="EU2161">
            <v>0</v>
          </cell>
          <cell r="EV2161">
            <v>0</v>
          </cell>
          <cell r="EW2161">
            <v>0</v>
          </cell>
          <cell r="EX2161">
            <v>0</v>
          </cell>
          <cell r="EY2161">
            <v>0</v>
          </cell>
          <cell r="EZ2161">
            <v>0</v>
          </cell>
          <cell r="FA2161">
            <v>0</v>
          </cell>
          <cell r="FB2161">
            <v>0</v>
          </cell>
          <cell r="FC2161">
            <v>0</v>
          </cell>
          <cell r="FD2161">
            <v>0</v>
          </cell>
          <cell r="FE2161">
            <v>0</v>
          </cell>
          <cell r="FF2161">
            <v>0</v>
          </cell>
          <cell r="FG2161">
            <v>0</v>
          </cell>
          <cell r="FH2161">
            <v>0</v>
          </cell>
          <cell r="FI2161">
            <v>0</v>
          </cell>
          <cell r="FJ2161">
            <v>0</v>
          </cell>
          <cell r="FK2161">
            <v>0</v>
          </cell>
          <cell r="FM2161">
            <v>0</v>
          </cell>
          <cell r="FN2161">
            <v>0</v>
          </cell>
          <cell r="FO2161">
            <v>0</v>
          </cell>
          <cell r="FP2161">
            <v>0</v>
          </cell>
          <cell r="FQ2161">
            <v>0</v>
          </cell>
          <cell r="FR2161">
            <v>0</v>
          </cell>
          <cell r="FS2161">
            <v>0</v>
          </cell>
          <cell r="FT2161">
            <v>0</v>
          </cell>
          <cell r="FV2161">
            <v>0</v>
          </cell>
          <cell r="FW2161">
            <v>0</v>
          </cell>
          <cell r="GH2161">
            <v>0</v>
          </cell>
          <cell r="GU2161">
            <v>0</v>
          </cell>
          <cell r="GV2161">
            <v>0</v>
          </cell>
          <cell r="GW2161">
            <v>0</v>
          </cell>
          <cell r="GX2161">
            <v>0</v>
          </cell>
          <cell r="GY2161">
            <v>0</v>
          </cell>
          <cell r="GZ2161">
            <v>0</v>
          </cell>
          <cell r="HA2161">
            <v>0</v>
          </cell>
          <cell r="HB2161">
            <v>0</v>
          </cell>
          <cell r="HC2161">
            <v>0</v>
          </cell>
          <cell r="HD2161">
            <v>0</v>
          </cell>
          <cell r="HE2161">
            <v>0</v>
          </cell>
        </row>
        <row r="2162">
          <cell r="A2162">
            <v>0</v>
          </cell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L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T2162">
            <v>0</v>
          </cell>
          <cell r="BU2162">
            <v>0</v>
          </cell>
          <cell r="BV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  <cell r="DW2162">
            <v>0</v>
          </cell>
          <cell r="DX2162">
            <v>0</v>
          </cell>
          <cell r="DY2162">
            <v>0</v>
          </cell>
          <cell r="DZ2162">
            <v>0</v>
          </cell>
          <cell r="EA2162">
            <v>0</v>
          </cell>
          <cell r="EB2162">
            <v>0</v>
          </cell>
          <cell r="EC2162">
            <v>0</v>
          </cell>
          <cell r="ED2162">
            <v>0</v>
          </cell>
          <cell r="EE2162">
            <v>0</v>
          </cell>
          <cell r="EF2162">
            <v>0</v>
          </cell>
          <cell r="EG2162">
            <v>0</v>
          </cell>
          <cell r="EH2162">
            <v>0</v>
          </cell>
          <cell r="EI2162">
            <v>0</v>
          </cell>
          <cell r="EJ2162">
            <v>0</v>
          </cell>
          <cell r="EK2162">
            <v>0</v>
          </cell>
          <cell r="EL2162">
            <v>0</v>
          </cell>
          <cell r="EM2162">
            <v>0</v>
          </cell>
          <cell r="EN2162">
            <v>0</v>
          </cell>
          <cell r="EO2162">
            <v>0</v>
          </cell>
          <cell r="EP2162">
            <v>0</v>
          </cell>
          <cell r="EQ2162">
            <v>0</v>
          </cell>
          <cell r="ER2162">
            <v>0</v>
          </cell>
          <cell r="ES2162">
            <v>0</v>
          </cell>
          <cell r="ET2162">
            <v>0</v>
          </cell>
          <cell r="EU2162">
            <v>0</v>
          </cell>
          <cell r="EV2162">
            <v>0</v>
          </cell>
          <cell r="EW2162">
            <v>0</v>
          </cell>
          <cell r="EX2162">
            <v>0</v>
          </cell>
          <cell r="EY2162">
            <v>0</v>
          </cell>
          <cell r="EZ2162">
            <v>0</v>
          </cell>
          <cell r="FA2162">
            <v>0</v>
          </cell>
          <cell r="FB2162">
            <v>0</v>
          </cell>
          <cell r="FC2162">
            <v>0</v>
          </cell>
          <cell r="FD2162">
            <v>0</v>
          </cell>
          <cell r="FE2162">
            <v>0</v>
          </cell>
          <cell r="FF2162">
            <v>0</v>
          </cell>
          <cell r="FG2162">
            <v>0</v>
          </cell>
          <cell r="FH2162">
            <v>0</v>
          </cell>
          <cell r="FI2162">
            <v>0</v>
          </cell>
          <cell r="FJ2162">
            <v>0</v>
          </cell>
          <cell r="FK2162">
            <v>0</v>
          </cell>
          <cell r="FM2162">
            <v>0</v>
          </cell>
          <cell r="FN2162">
            <v>0</v>
          </cell>
          <cell r="FO2162">
            <v>0</v>
          </cell>
          <cell r="FP2162">
            <v>0</v>
          </cell>
          <cell r="FQ2162">
            <v>0</v>
          </cell>
          <cell r="FR2162">
            <v>0</v>
          </cell>
          <cell r="FS2162">
            <v>0</v>
          </cell>
          <cell r="FT2162">
            <v>0</v>
          </cell>
          <cell r="FV2162">
            <v>0</v>
          </cell>
          <cell r="FW2162">
            <v>0</v>
          </cell>
          <cell r="GH2162">
            <v>0</v>
          </cell>
          <cell r="GU2162">
            <v>0</v>
          </cell>
          <cell r="GV2162">
            <v>0</v>
          </cell>
          <cell r="GW2162">
            <v>0</v>
          </cell>
          <cell r="GX2162">
            <v>0</v>
          </cell>
          <cell r="GY2162">
            <v>0</v>
          </cell>
          <cell r="GZ2162">
            <v>0</v>
          </cell>
          <cell r="HA2162">
            <v>0</v>
          </cell>
          <cell r="HB2162">
            <v>0</v>
          </cell>
          <cell r="HC2162">
            <v>0</v>
          </cell>
          <cell r="HD2162">
            <v>0</v>
          </cell>
          <cell r="HE2162">
            <v>0</v>
          </cell>
        </row>
        <row r="2163">
          <cell r="A2163">
            <v>0</v>
          </cell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L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T2163">
            <v>0</v>
          </cell>
          <cell r="BU2163">
            <v>0</v>
          </cell>
          <cell r="BV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  <cell r="DW2163">
            <v>0</v>
          </cell>
          <cell r="DX2163">
            <v>0</v>
          </cell>
          <cell r="DY2163">
            <v>0</v>
          </cell>
          <cell r="DZ2163">
            <v>0</v>
          </cell>
          <cell r="EA2163">
            <v>0</v>
          </cell>
          <cell r="EB2163">
            <v>0</v>
          </cell>
          <cell r="EC2163">
            <v>0</v>
          </cell>
          <cell r="ED2163">
            <v>0</v>
          </cell>
          <cell r="EE2163">
            <v>0</v>
          </cell>
          <cell r="EF2163">
            <v>0</v>
          </cell>
          <cell r="EG2163">
            <v>0</v>
          </cell>
          <cell r="EH2163">
            <v>0</v>
          </cell>
          <cell r="EI2163">
            <v>0</v>
          </cell>
          <cell r="EJ2163">
            <v>0</v>
          </cell>
          <cell r="EK2163">
            <v>0</v>
          </cell>
          <cell r="EL2163">
            <v>0</v>
          </cell>
          <cell r="EM2163">
            <v>0</v>
          </cell>
          <cell r="EN2163">
            <v>0</v>
          </cell>
          <cell r="EO2163">
            <v>0</v>
          </cell>
          <cell r="EP2163">
            <v>0</v>
          </cell>
          <cell r="EQ2163">
            <v>0</v>
          </cell>
          <cell r="ER2163">
            <v>0</v>
          </cell>
          <cell r="ES2163">
            <v>0</v>
          </cell>
          <cell r="ET2163">
            <v>0</v>
          </cell>
          <cell r="EU2163">
            <v>0</v>
          </cell>
          <cell r="EV2163">
            <v>0</v>
          </cell>
          <cell r="EW2163">
            <v>0</v>
          </cell>
          <cell r="EX2163">
            <v>0</v>
          </cell>
          <cell r="EY2163">
            <v>0</v>
          </cell>
          <cell r="EZ2163">
            <v>0</v>
          </cell>
          <cell r="FA2163">
            <v>0</v>
          </cell>
          <cell r="FB2163">
            <v>0</v>
          </cell>
          <cell r="FC2163">
            <v>0</v>
          </cell>
          <cell r="FD2163">
            <v>0</v>
          </cell>
          <cell r="FE2163">
            <v>0</v>
          </cell>
          <cell r="FF2163">
            <v>0</v>
          </cell>
          <cell r="FG2163">
            <v>0</v>
          </cell>
          <cell r="FH2163">
            <v>0</v>
          </cell>
          <cell r="FI2163">
            <v>0</v>
          </cell>
          <cell r="FJ2163">
            <v>0</v>
          </cell>
          <cell r="FK2163">
            <v>0</v>
          </cell>
          <cell r="FM2163">
            <v>0</v>
          </cell>
          <cell r="FN2163">
            <v>0</v>
          </cell>
          <cell r="FO2163">
            <v>0</v>
          </cell>
          <cell r="FP2163">
            <v>0</v>
          </cell>
          <cell r="FQ2163">
            <v>0</v>
          </cell>
          <cell r="FR2163">
            <v>0</v>
          </cell>
          <cell r="FS2163">
            <v>0</v>
          </cell>
          <cell r="FT2163">
            <v>0</v>
          </cell>
          <cell r="FV2163">
            <v>0</v>
          </cell>
          <cell r="FW2163">
            <v>0</v>
          </cell>
          <cell r="GH2163">
            <v>0</v>
          </cell>
          <cell r="GU2163">
            <v>0</v>
          </cell>
          <cell r="GV2163">
            <v>0</v>
          </cell>
          <cell r="GW2163">
            <v>0</v>
          </cell>
          <cell r="GX2163">
            <v>0</v>
          </cell>
          <cell r="GY2163">
            <v>0</v>
          </cell>
          <cell r="GZ2163">
            <v>0</v>
          </cell>
          <cell r="HA2163">
            <v>0</v>
          </cell>
          <cell r="HB2163">
            <v>0</v>
          </cell>
          <cell r="HC2163">
            <v>0</v>
          </cell>
          <cell r="HD2163">
            <v>0</v>
          </cell>
          <cell r="HE2163">
            <v>0</v>
          </cell>
        </row>
        <row r="2164">
          <cell r="A2164">
            <v>0</v>
          </cell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L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T2164">
            <v>0</v>
          </cell>
          <cell r="BU2164">
            <v>0</v>
          </cell>
          <cell r="BV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  <cell r="DW2164">
            <v>0</v>
          </cell>
          <cell r="DX2164">
            <v>0</v>
          </cell>
          <cell r="DY2164">
            <v>0</v>
          </cell>
          <cell r="DZ2164">
            <v>0</v>
          </cell>
          <cell r="EA2164">
            <v>0</v>
          </cell>
          <cell r="EB2164">
            <v>0</v>
          </cell>
          <cell r="EC2164">
            <v>0</v>
          </cell>
          <cell r="ED2164">
            <v>0</v>
          </cell>
          <cell r="EE2164">
            <v>0</v>
          </cell>
          <cell r="EF2164">
            <v>0</v>
          </cell>
          <cell r="EG2164">
            <v>0</v>
          </cell>
          <cell r="EH2164">
            <v>0</v>
          </cell>
          <cell r="EI2164">
            <v>0</v>
          </cell>
          <cell r="EJ2164">
            <v>0</v>
          </cell>
          <cell r="EK2164">
            <v>0</v>
          </cell>
          <cell r="EL2164">
            <v>0</v>
          </cell>
          <cell r="EM2164">
            <v>0</v>
          </cell>
          <cell r="EN2164">
            <v>0</v>
          </cell>
          <cell r="EO2164">
            <v>0</v>
          </cell>
          <cell r="EP2164">
            <v>0</v>
          </cell>
          <cell r="EQ2164">
            <v>0</v>
          </cell>
          <cell r="ER2164">
            <v>0</v>
          </cell>
          <cell r="ES2164">
            <v>0</v>
          </cell>
          <cell r="ET2164">
            <v>0</v>
          </cell>
          <cell r="EU2164">
            <v>0</v>
          </cell>
          <cell r="EV2164">
            <v>0</v>
          </cell>
          <cell r="EW2164">
            <v>0</v>
          </cell>
          <cell r="EX2164">
            <v>0</v>
          </cell>
          <cell r="EY2164">
            <v>0</v>
          </cell>
          <cell r="EZ2164">
            <v>0</v>
          </cell>
          <cell r="FA2164">
            <v>0</v>
          </cell>
          <cell r="FB2164">
            <v>0</v>
          </cell>
          <cell r="FC2164">
            <v>0</v>
          </cell>
          <cell r="FD2164">
            <v>0</v>
          </cell>
          <cell r="FE2164">
            <v>0</v>
          </cell>
          <cell r="FF2164">
            <v>0</v>
          </cell>
          <cell r="FG2164">
            <v>0</v>
          </cell>
          <cell r="FH2164">
            <v>0</v>
          </cell>
          <cell r="FI2164">
            <v>0</v>
          </cell>
          <cell r="FJ2164">
            <v>0</v>
          </cell>
          <cell r="FK2164">
            <v>0</v>
          </cell>
          <cell r="FM2164">
            <v>0</v>
          </cell>
          <cell r="FN2164">
            <v>0</v>
          </cell>
          <cell r="FO2164">
            <v>0</v>
          </cell>
          <cell r="FP2164">
            <v>0</v>
          </cell>
          <cell r="FQ2164">
            <v>0</v>
          </cell>
          <cell r="FR2164">
            <v>0</v>
          </cell>
          <cell r="FS2164">
            <v>0</v>
          </cell>
          <cell r="FT2164">
            <v>0</v>
          </cell>
          <cell r="FV2164">
            <v>0</v>
          </cell>
          <cell r="FW2164">
            <v>0</v>
          </cell>
          <cell r="GH2164">
            <v>0</v>
          </cell>
          <cell r="GU2164">
            <v>0</v>
          </cell>
          <cell r="GV2164">
            <v>0</v>
          </cell>
          <cell r="GW2164">
            <v>0</v>
          </cell>
          <cell r="GX2164">
            <v>0</v>
          </cell>
          <cell r="GY2164">
            <v>0</v>
          </cell>
          <cell r="GZ2164">
            <v>0</v>
          </cell>
          <cell r="HA2164">
            <v>0</v>
          </cell>
          <cell r="HB2164">
            <v>0</v>
          </cell>
          <cell r="HC2164">
            <v>0</v>
          </cell>
          <cell r="HD2164">
            <v>0</v>
          </cell>
          <cell r="HE2164">
            <v>0</v>
          </cell>
        </row>
        <row r="2165">
          <cell r="A2165">
            <v>0</v>
          </cell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L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T2165">
            <v>0</v>
          </cell>
          <cell r="BU2165">
            <v>0</v>
          </cell>
          <cell r="BV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  <cell r="DW2165">
            <v>0</v>
          </cell>
          <cell r="DX2165">
            <v>0</v>
          </cell>
          <cell r="DY2165">
            <v>0</v>
          </cell>
          <cell r="DZ2165">
            <v>0</v>
          </cell>
          <cell r="EA2165">
            <v>0</v>
          </cell>
          <cell r="EB2165">
            <v>0</v>
          </cell>
          <cell r="EC2165">
            <v>0</v>
          </cell>
          <cell r="ED2165">
            <v>0</v>
          </cell>
          <cell r="EE2165">
            <v>0</v>
          </cell>
          <cell r="EF2165">
            <v>0</v>
          </cell>
          <cell r="EG2165">
            <v>0</v>
          </cell>
          <cell r="EH2165">
            <v>0</v>
          </cell>
          <cell r="EI2165">
            <v>0</v>
          </cell>
          <cell r="EJ2165">
            <v>0</v>
          </cell>
          <cell r="EK2165">
            <v>0</v>
          </cell>
          <cell r="EL2165">
            <v>0</v>
          </cell>
          <cell r="EM2165">
            <v>0</v>
          </cell>
          <cell r="EN2165">
            <v>0</v>
          </cell>
          <cell r="EO2165">
            <v>0</v>
          </cell>
          <cell r="EP2165">
            <v>0</v>
          </cell>
          <cell r="EQ2165">
            <v>0</v>
          </cell>
          <cell r="ER2165">
            <v>0</v>
          </cell>
          <cell r="ES2165">
            <v>0</v>
          </cell>
          <cell r="ET2165">
            <v>0</v>
          </cell>
          <cell r="EU2165">
            <v>0</v>
          </cell>
          <cell r="EV2165">
            <v>0</v>
          </cell>
          <cell r="EW2165">
            <v>0</v>
          </cell>
          <cell r="EX2165">
            <v>0</v>
          </cell>
          <cell r="EY2165">
            <v>0</v>
          </cell>
          <cell r="EZ2165">
            <v>0</v>
          </cell>
          <cell r="FA2165">
            <v>0</v>
          </cell>
          <cell r="FB2165">
            <v>0</v>
          </cell>
          <cell r="FC2165">
            <v>0</v>
          </cell>
          <cell r="FD2165">
            <v>0</v>
          </cell>
          <cell r="FE2165">
            <v>0</v>
          </cell>
          <cell r="FF2165">
            <v>0</v>
          </cell>
          <cell r="FG2165">
            <v>0</v>
          </cell>
          <cell r="FH2165">
            <v>0</v>
          </cell>
          <cell r="FI2165">
            <v>0</v>
          </cell>
          <cell r="FJ2165">
            <v>0</v>
          </cell>
          <cell r="FK2165">
            <v>0</v>
          </cell>
          <cell r="FM2165">
            <v>0</v>
          </cell>
          <cell r="FN2165">
            <v>0</v>
          </cell>
          <cell r="FO2165">
            <v>0</v>
          </cell>
          <cell r="FP2165">
            <v>0</v>
          </cell>
          <cell r="FQ2165">
            <v>0</v>
          </cell>
          <cell r="FR2165">
            <v>0</v>
          </cell>
          <cell r="FS2165">
            <v>0</v>
          </cell>
          <cell r="FT2165">
            <v>0</v>
          </cell>
          <cell r="FV2165">
            <v>0</v>
          </cell>
          <cell r="FW2165">
            <v>0</v>
          </cell>
          <cell r="GH2165">
            <v>0</v>
          </cell>
          <cell r="GU2165">
            <v>0</v>
          </cell>
          <cell r="GV2165">
            <v>0</v>
          </cell>
          <cell r="GW2165">
            <v>0</v>
          </cell>
          <cell r="GX2165">
            <v>0</v>
          </cell>
          <cell r="GY2165">
            <v>0</v>
          </cell>
          <cell r="GZ2165">
            <v>0</v>
          </cell>
          <cell r="HA2165">
            <v>0</v>
          </cell>
          <cell r="HB2165">
            <v>0</v>
          </cell>
          <cell r="HC2165">
            <v>0</v>
          </cell>
          <cell r="HD2165">
            <v>0</v>
          </cell>
          <cell r="HE2165">
            <v>0</v>
          </cell>
        </row>
        <row r="2166">
          <cell r="A2166">
            <v>0</v>
          </cell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L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T2166">
            <v>0</v>
          </cell>
          <cell r="BU2166">
            <v>0</v>
          </cell>
          <cell r="BV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  <cell r="DW2166">
            <v>0</v>
          </cell>
          <cell r="DX2166">
            <v>0</v>
          </cell>
          <cell r="DY2166">
            <v>0</v>
          </cell>
          <cell r="DZ2166">
            <v>0</v>
          </cell>
          <cell r="EA2166">
            <v>0</v>
          </cell>
          <cell r="EB2166">
            <v>0</v>
          </cell>
          <cell r="EC2166">
            <v>0</v>
          </cell>
          <cell r="ED2166">
            <v>0</v>
          </cell>
          <cell r="EE2166">
            <v>0</v>
          </cell>
          <cell r="EF2166">
            <v>0</v>
          </cell>
          <cell r="EG2166">
            <v>0</v>
          </cell>
          <cell r="EH2166">
            <v>0</v>
          </cell>
          <cell r="EI2166">
            <v>0</v>
          </cell>
          <cell r="EJ2166">
            <v>0</v>
          </cell>
          <cell r="EK2166">
            <v>0</v>
          </cell>
          <cell r="EL2166">
            <v>0</v>
          </cell>
          <cell r="EM2166">
            <v>0</v>
          </cell>
          <cell r="EN2166">
            <v>0</v>
          </cell>
          <cell r="EO2166">
            <v>0</v>
          </cell>
          <cell r="EP2166">
            <v>0</v>
          </cell>
          <cell r="EQ2166">
            <v>0</v>
          </cell>
          <cell r="ER2166">
            <v>0</v>
          </cell>
          <cell r="ES2166">
            <v>0</v>
          </cell>
          <cell r="ET2166">
            <v>0</v>
          </cell>
          <cell r="EU2166">
            <v>0</v>
          </cell>
          <cell r="EV2166">
            <v>0</v>
          </cell>
          <cell r="EW2166">
            <v>0</v>
          </cell>
          <cell r="EX2166">
            <v>0</v>
          </cell>
          <cell r="EY2166">
            <v>0</v>
          </cell>
          <cell r="EZ2166">
            <v>0</v>
          </cell>
          <cell r="FA2166">
            <v>0</v>
          </cell>
          <cell r="FB2166">
            <v>0</v>
          </cell>
          <cell r="FC2166">
            <v>0</v>
          </cell>
          <cell r="FD2166">
            <v>0</v>
          </cell>
          <cell r="FE2166">
            <v>0</v>
          </cell>
          <cell r="FF2166">
            <v>0</v>
          </cell>
          <cell r="FG2166">
            <v>0</v>
          </cell>
          <cell r="FH2166">
            <v>0</v>
          </cell>
          <cell r="FI2166">
            <v>0</v>
          </cell>
          <cell r="FJ2166">
            <v>0</v>
          </cell>
          <cell r="FK2166">
            <v>0</v>
          </cell>
          <cell r="FM2166">
            <v>0</v>
          </cell>
          <cell r="FN2166">
            <v>0</v>
          </cell>
          <cell r="FO2166">
            <v>0</v>
          </cell>
          <cell r="FP2166">
            <v>0</v>
          </cell>
          <cell r="FQ2166">
            <v>0</v>
          </cell>
          <cell r="FR2166">
            <v>0</v>
          </cell>
          <cell r="FS2166">
            <v>0</v>
          </cell>
          <cell r="FT2166">
            <v>0</v>
          </cell>
          <cell r="FV2166">
            <v>0</v>
          </cell>
          <cell r="FW2166">
            <v>0</v>
          </cell>
          <cell r="GH2166">
            <v>0</v>
          </cell>
          <cell r="GU2166">
            <v>0</v>
          </cell>
          <cell r="GV2166">
            <v>0</v>
          </cell>
          <cell r="GW2166">
            <v>0</v>
          </cell>
          <cell r="GX2166">
            <v>0</v>
          </cell>
          <cell r="GY2166">
            <v>0</v>
          </cell>
          <cell r="GZ2166">
            <v>0</v>
          </cell>
          <cell r="HA2166">
            <v>0</v>
          </cell>
          <cell r="HB2166">
            <v>0</v>
          </cell>
          <cell r="HC2166">
            <v>0</v>
          </cell>
          <cell r="HD2166">
            <v>0</v>
          </cell>
          <cell r="HE2166">
            <v>0</v>
          </cell>
        </row>
        <row r="2167">
          <cell r="A2167">
            <v>0</v>
          </cell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L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T2167">
            <v>0</v>
          </cell>
          <cell r="BU2167">
            <v>0</v>
          </cell>
          <cell r="BV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  <cell r="DW2167">
            <v>0</v>
          </cell>
          <cell r="DX2167">
            <v>0</v>
          </cell>
          <cell r="DY2167">
            <v>0</v>
          </cell>
          <cell r="DZ2167">
            <v>0</v>
          </cell>
          <cell r="EA2167">
            <v>0</v>
          </cell>
          <cell r="EB2167">
            <v>0</v>
          </cell>
          <cell r="EC2167">
            <v>0</v>
          </cell>
          <cell r="ED2167">
            <v>0</v>
          </cell>
          <cell r="EE2167">
            <v>0</v>
          </cell>
          <cell r="EF2167">
            <v>0</v>
          </cell>
          <cell r="EG2167">
            <v>0</v>
          </cell>
          <cell r="EH2167">
            <v>0</v>
          </cell>
          <cell r="EI2167">
            <v>0</v>
          </cell>
          <cell r="EJ2167">
            <v>0</v>
          </cell>
          <cell r="EK2167">
            <v>0</v>
          </cell>
          <cell r="EL2167">
            <v>0</v>
          </cell>
          <cell r="EM2167">
            <v>0</v>
          </cell>
          <cell r="EN2167">
            <v>0</v>
          </cell>
          <cell r="EO2167">
            <v>0</v>
          </cell>
          <cell r="EP2167">
            <v>0</v>
          </cell>
          <cell r="EQ2167">
            <v>0</v>
          </cell>
          <cell r="ER2167">
            <v>0</v>
          </cell>
          <cell r="ES2167">
            <v>0</v>
          </cell>
          <cell r="ET2167">
            <v>0</v>
          </cell>
          <cell r="EU2167">
            <v>0</v>
          </cell>
          <cell r="EV2167">
            <v>0</v>
          </cell>
          <cell r="EW2167">
            <v>0</v>
          </cell>
          <cell r="EX2167">
            <v>0</v>
          </cell>
          <cell r="EY2167">
            <v>0</v>
          </cell>
          <cell r="EZ2167">
            <v>0</v>
          </cell>
          <cell r="FA2167">
            <v>0</v>
          </cell>
          <cell r="FB2167">
            <v>0</v>
          </cell>
          <cell r="FC2167">
            <v>0</v>
          </cell>
          <cell r="FD2167">
            <v>0</v>
          </cell>
          <cell r="FE2167">
            <v>0</v>
          </cell>
          <cell r="FF2167">
            <v>0</v>
          </cell>
          <cell r="FG2167">
            <v>0</v>
          </cell>
          <cell r="FH2167">
            <v>0</v>
          </cell>
          <cell r="FI2167">
            <v>0</v>
          </cell>
          <cell r="FJ2167">
            <v>0</v>
          </cell>
          <cell r="FK2167">
            <v>0</v>
          </cell>
          <cell r="FM2167">
            <v>0</v>
          </cell>
          <cell r="FN2167">
            <v>0</v>
          </cell>
          <cell r="FO2167">
            <v>0</v>
          </cell>
          <cell r="FP2167">
            <v>0</v>
          </cell>
          <cell r="FQ2167">
            <v>0</v>
          </cell>
          <cell r="FR2167">
            <v>0</v>
          </cell>
          <cell r="FS2167">
            <v>0</v>
          </cell>
          <cell r="FT2167">
            <v>0</v>
          </cell>
          <cell r="FV2167">
            <v>0</v>
          </cell>
          <cell r="FW2167">
            <v>0</v>
          </cell>
          <cell r="GH2167">
            <v>0</v>
          </cell>
          <cell r="GU2167">
            <v>0</v>
          </cell>
          <cell r="GV2167">
            <v>0</v>
          </cell>
          <cell r="GW2167">
            <v>0</v>
          </cell>
          <cell r="GX2167">
            <v>0</v>
          </cell>
          <cell r="GY2167">
            <v>0</v>
          </cell>
          <cell r="GZ2167">
            <v>0</v>
          </cell>
          <cell r="HA2167">
            <v>0</v>
          </cell>
          <cell r="HB2167">
            <v>0</v>
          </cell>
          <cell r="HC2167">
            <v>0</v>
          </cell>
          <cell r="HD2167">
            <v>0</v>
          </cell>
          <cell r="HE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L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T2168">
            <v>0</v>
          </cell>
          <cell r="BU2168">
            <v>0</v>
          </cell>
          <cell r="BV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  <cell r="DW2168">
            <v>0</v>
          </cell>
          <cell r="DX2168">
            <v>0</v>
          </cell>
          <cell r="DY2168">
            <v>0</v>
          </cell>
          <cell r="DZ2168">
            <v>0</v>
          </cell>
          <cell r="EA2168">
            <v>0</v>
          </cell>
          <cell r="EB2168">
            <v>0</v>
          </cell>
          <cell r="EC2168">
            <v>0</v>
          </cell>
          <cell r="ED2168">
            <v>0</v>
          </cell>
          <cell r="EE2168">
            <v>0</v>
          </cell>
          <cell r="EF2168">
            <v>0</v>
          </cell>
          <cell r="EG2168">
            <v>0</v>
          </cell>
          <cell r="EH2168">
            <v>0</v>
          </cell>
          <cell r="EI2168">
            <v>0</v>
          </cell>
          <cell r="EJ2168">
            <v>0</v>
          </cell>
          <cell r="EK2168">
            <v>0</v>
          </cell>
          <cell r="EL2168">
            <v>0</v>
          </cell>
          <cell r="EM2168">
            <v>0</v>
          </cell>
          <cell r="EN2168">
            <v>0</v>
          </cell>
          <cell r="EO2168">
            <v>0</v>
          </cell>
          <cell r="EP2168">
            <v>0</v>
          </cell>
          <cell r="EQ2168">
            <v>0</v>
          </cell>
          <cell r="ER2168">
            <v>0</v>
          </cell>
          <cell r="ES2168">
            <v>0</v>
          </cell>
          <cell r="ET2168">
            <v>0</v>
          </cell>
          <cell r="EU2168">
            <v>0</v>
          </cell>
          <cell r="EV2168">
            <v>0</v>
          </cell>
          <cell r="EW2168">
            <v>0</v>
          </cell>
          <cell r="EX2168">
            <v>0</v>
          </cell>
          <cell r="EY2168">
            <v>0</v>
          </cell>
          <cell r="EZ2168">
            <v>0</v>
          </cell>
          <cell r="FA2168">
            <v>0</v>
          </cell>
          <cell r="FB2168">
            <v>0</v>
          </cell>
          <cell r="FC2168">
            <v>0</v>
          </cell>
          <cell r="FD2168">
            <v>0</v>
          </cell>
          <cell r="FE2168">
            <v>0</v>
          </cell>
          <cell r="FF2168">
            <v>0</v>
          </cell>
          <cell r="FG2168">
            <v>0</v>
          </cell>
          <cell r="FH2168">
            <v>0</v>
          </cell>
          <cell r="FI2168">
            <v>0</v>
          </cell>
          <cell r="FJ2168">
            <v>0</v>
          </cell>
          <cell r="FK2168">
            <v>0</v>
          </cell>
          <cell r="FM2168">
            <v>0</v>
          </cell>
          <cell r="FN2168">
            <v>0</v>
          </cell>
          <cell r="FO2168">
            <v>0</v>
          </cell>
          <cell r="FP2168">
            <v>0</v>
          </cell>
          <cell r="FQ2168">
            <v>0</v>
          </cell>
          <cell r="FR2168">
            <v>0</v>
          </cell>
          <cell r="FS2168">
            <v>0</v>
          </cell>
          <cell r="FT2168">
            <v>0</v>
          </cell>
          <cell r="FV2168">
            <v>0</v>
          </cell>
          <cell r="FW2168">
            <v>0</v>
          </cell>
          <cell r="GH2168">
            <v>0</v>
          </cell>
          <cell r="GU2168">
            <v>0</v>
          </cell>
          <cell r="GV2168">
            <v>0</v>
          </cell>
          <cell r="GW2168">
            <v>0</v>
          </cell>
          <cell r="GX2168">
            <v>0</v>
          </cell>
          <cell r="GY2168">
            <v>0</v>
          </cell>
          <cell r="GZ2168">
            <v>0</v>
          </cell>
          <cell r="HA2168">
            <v>0</v>
          </cell>
          <cell r="HB2168">
            <v>0</v>
          </cell>
          <cell r="HC2168">
            <v>0</v>
          </cell>
          <cell r="HD2168">
            <v>0</v>
          </cell>
          <cell r="HE2168">
            <v>0</v>
          </cell>
        </row>
        <row r="2169">
          <cell r="A2169">
            <v>0</v>
          </cell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L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T2169">
            <v>0</v>
          </cell>
          <cell r="BU2169">
            <v>0</v>
          </cell>
          <cell r="BV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  <cell r="DW2169">
            <v>0</v>
          </cell>
          <cell r="DX2169">
            <v>0</v>
          </cell>
          <cell r="DY2169">
            <v>0</v>
          </cell>
          <cell r="DZ2169">
            <v>0</v>
          </cell>
          <cell r="EA2169">
            <v>0</v>
          </cell>
          <cell r="EB2169">
            <v>0</v>
          </cell>
          <cell r="EC2169">
            <v>0</v>
          </cell>
          <cell r="ED2169">
            <v>0</v>
          </cell>
          <cell r="EE2169">
            <v>0</v>
          </cell>
          <cell r="EF2169">
            <v>0</v>
          </cell>
          <cell r="EG2169">
            <v>0</v>
          </cell>
          <cell r="EH2169">
            <v>0</v>
          </cell>
          <cell r="EI2169">
            <v>0</v>
          </cell>
          <cell r="EJ2169">
            <v>0</v>
          </cell>
          <cell r="EK2169">
            <v>0</v>
          </cell>
          <cell r="EL2169">
            <v>0</v>
          </cell>
          <cell r="EM2169">
            <v>0</v>
          </cell>
          <cell r="EN2169">
            <v>0</v>
          </cell>
          <cell r="EO2169">
            <v>0</v>
          </cell>
          <cell r="EP2169">
            <v>0</v>
          </cell>
          <cell r="EQ2169">
            <v>0</v>
          </cell>
          <cell r="ER2169">
            <v>0</v>
          </cell>
          <cell r="ES2169">
            <v>0</v>
          </cell>
          <cell r="ET2169">
            <v>0</v>
          </cell>
          <cell r="EU2169">
            <v>0</v>
          </cell>
          <cell r="EV2169">
            <v>0</v>
          </cell>
          <cell r="EW2169">
            <v>0</v>
          </cell>
          <cell r="EX2169">
            <v>0</v>
          </cell>
          <cell r="EY2169">
            <v>0</v>
          </cell>
          <cell r="EZ2169">
            <v>0</v>
          </cell>
          <cell r="FA2169">
            <v>0</v>
          </cell>
          <cell r="FB2169">
            <v>0</v>
          </cell>
          <cell r="FC2169">
            <v>0</v>
          </cell>
          <cell r="FD2169">
            <v>0</v>
          </cell>
          <cell r="FE2169">
            <v>0</v>
          </cell>
          <cell r="FF2169">
            <v>0</v>
          </cell>
          <cell r="FG2169">
            <v>0</v>
          </cell>
          <cell r="FH2169">
            <v>0</v>
          </cell>
          <cell r="FI2169">
            <v>0</v>
          </cell>
          <cell r="FJ2169">
            <v>0</v>
          </cell>
          <cell r="FK2169">
            <v>0</v>
          </cell>
          <cell r="FM2169">
            <v>0</v>
          </cell>
          <cell r="FN2169">
            <v>0</v>
          </cell>
          <cell r="FO2169">
            <v>0</v>
          </cell>
          <cell r="FP2169">
            <v>0</v>
          </cell>
          <cell r="FQ2169">
            <v>0</v>
          </cell>
          <cell r="FR2169">
            <v>0</v>
          </cell>
          <cell r="FS2169">
            <v>0</v>
          </cell>
          <cell r="FT2169">
            <v>0</v>
          </cell>
          <cell r="FV2169">
            <v>0</v>
          </cell>
          <cell r="FW2169">
            <v>0</v>
          </cell>
          <cell r="GH2169">
            <v>0</v>
          </cell>
          <cell r="GU2169">
            <v>0</v>
          </cell>
          <cell r="GV2169">
            <v>0</v>
          </cell>
          <cell r="GW2169">
            <v>0</v>
          </cell>
          <cell r="GX2169">
            <v>0</v>
          </cell>
          <cell r="GY2169">
            <v>0</v>
          </cell>
          <cell r="GZ2169">
            <v>0</v>
          </cell>
          <cell r="HA2169">
            <v>0</v>
          </cell>
          <cell r="HB2169">
            <v>0</v>
          </cell>
          <cell r="HC2169">
            <v>0</v>
          </cell>
          <cell r="HD2169">
            <v>0</v>
          </cell>
          <cell r="HE2169">
            <v>0</v>
          </cell>
        </row>
        <row r="2170">
          <cell r="A2170">
            <v>0</v>
          </cell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L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T2170">
            <v>0</v>
          </cell>
          <cell r="BU2170">
            <v>0</v>
          </cell>
          <cell r="BV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  <cell r="DW2170">
            <v>0</v>
          </cell>
          <cell r="DX2170">
            <v>0</v>
          </cell>
          <cell r="DY2170">
            <v>0</v>
          </cell>
          <cell r="DZ2170">
            <v>0</v>
          </cell>
          <cell r="EA2170">
            <v>0</v>
          </cell>
          <cell r="EB2170">
            <v>0</v>
          </cell>
          <cell r="EC2170">
            <v>0</v>
          </cell>
          <cell r="ED2170">
            <v>0</v>
          </cell>
          <cell r="EE2170">
            <v>0</v>
          </cell>
          <cell r="EF2170">
            <v>0</v>
          </cell>
          <cell r="EG2170">
            <v>0</v>
          </cell>
          <cell r="EH2170">
            <v>0</v>
          </cell>
          <cell r="EI2170">
            <v>0</v>
          </cell>
          <cell r="EJ2170">
            <v>0</v>
          </cell>
          <cell r="EK2170">
            <v>0</v>
          </cell>
          <cell r="EL2170">
            <v>0</v>
          </cell>
          <cell r="EM2170">
            <v>0</v>
          </cell>
          <cell r="EN2170">
            <v>0</v>
          </cell>
          <cell r="EO2170">
            <v>0</v>
          </cell>
          <cell r="EP2170">
            <v>0</v>
          </cell>
          <cell r="EQ2170">
            <v>0</v>
          </cell>
          <cell r="ER2170">
            <v>0</v>
          </cell>
          <cell r="ES2170">
            <v>0</v>
          </cell>
          <cell r="ET2170">
            <v>0</v>
          </cell>
          <cell r="EU2170">
            <v>0</v>
          </cell>
          <cell r="EV2170">
            <v>0</v>
          </cell>
          <cell r="EW2170">
            <v>0</v>
          </cell>
          <cell r="EX2170">
            <v>0</v>
          </cell>
          <cell r="EY2170">
            <v>0</v>
          </cell>
          <cell r="EZ2170">
            <v>0</v>
          </cell>
          <cell r="FA2170">
            <v>0</v>
          </cell>
          <cell r="FB2170">
            <v>0</v>
          </cell>
          <cell r="FC2170">
            <v>0</v>
          </cell>
          <cell r="FD2170">
            <v>0</v>
          </cell>
          <cell r="FE2170">
            <v>0</v>
          </cell>
          <cell r="FF2170">
            <v>0</v>
          </cell>
          <cell r="FG2170">
            <v>0</v>
          </cell>
          <cell r="FH2170">
            <v>0</v>
          </cell>
          <cell r="FI2170">
            <v>0</v>
          </cell>
          <cell r="FJ2170">
            <v>0</v>
          </cell>
          <cell r="FK2170">
            <v>0</v>
          </cell>
          <cell r="FM2170">
            <v>0</v>
          </cell>
          <cell r="FN2170">
            <v>0</v>
          </cell>
          <cell r="FO2170">
            <v>0</v>
          </cell>
          <cell r="FP2170">
            <v>0</v>
          </cell>
          <cell r="FQ2170">
            <v>0</v>
          </cell>
          <cell r="FR2170">
            <v>0</v>
          </cell>
          <cell r="FS2170">
            <v>0</v>
          </cell>
          <cell r="FT2170">
            <v>0</v>
          </cell>
          <cell r="FV2170">
            <v>0</v>
          </cell>
          <cell r="FW2170">
            <v>0</v>
          </cell>
          <cell r="GH2170">
            <v>0</v>
          </cell>
          <cell r="GU2170">
            <v>0</v>
          </cell>
          <cell r="GV2170">
            <v>0</v>
          </cell>
          <cell r="GW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B2170">
            <v>0</v>
          </cell>
          <cell r="HC2170">
            <v>0</v>
          </cell>
          <cell r="HD2170">
            <v>0</v>
          </cell>
          <cell r="HE2170">
            <v>0</v>
          </cell>
        </row>
        <row r="2171">
          <cell r="A2171">
            <v>0</v>
          </cell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L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T2171">
            <v>0</v>
          </cell>
          <cell r="BU2171">
            <v>0</v>
          </cell>
          <cell r="BV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  <cell r="DW2171">
            <v>0</v>
          </cell>
          <cell r="DX2171">
            <v>0</v>
          </cell>
          <cell r="DY2171">
            <v>0</v>
          </cell>
          <cell r="DZ2171">
            <v>0</v>
          </cell>
          <cell r="EA2171">
            <v>0</v>
          </cell>
          <cell r="EB2171">
            <v>0</v>
          </cell>
          <cell r="EC2171">
            <v>0</v>
          </cell>
          <cell r="ED2171">
            <v>0</v>
          </cell>
          <cell r="EE2171">
            <v>0</v>
          </cell>
          <cell r="EF2171">
            <v>0</v>
          </cell>
          <cell r="EG2171">
            <v>0</v>
          </cell>
          <cell r="EH2171">
            <v>0</v>
          </cell>
          <cell r="EI2171">
            <v>0</v>
          </cell>
          <cell r="EJ2171">
            <v>0</v>
          </cell>
          <cell r="EK2171">
            <v>0</v>
          </cell>
          <cell r="EL2171">
            <v>0</v>
          </cell>
          <cell r="EM2171">
            <v>0</v>
          </cell>
          <cell r="EN2171">
            <v>0</v>
          </cell>
          <cell r="EO2171">
            <v>0</v>
          </cell>
          <cell r="EP2171">
            <v>0</v>
          </cell>
          <cell r="EQ2171">
            <v>0</v>
          </cell>
          <cell r="ER2171">
            <v>0</v>
          </cell>
          <cell r="ES2171">
            <v>0</v>
          </cell>
          <cell r="ET2171">
            <v>0</v>
          </cell>
          <cell r="EU2171">
            <v>0</v>
          </cell>
          <cell r="EV2171">
            <v>0</v>
          </cell>
          <cell r="EW2171">
            <v>0</v>
          </cell>
          <cell r="EX2171">
            <v>0</v>
          </cell>
          <cell r="EY2171">
            <v>0</v>
          </cell>
          <cell r="EZ2171">
            <v>0</v>
          </cell>
          <cell r="FA2171">
            <v>0</v>
          </cell>
          <cell r="FB2171">
            <v>0</v>
          </cell>
          <cell r="FC2171">
            <v>0</v>
          </cell>
          <cell r="FD2171">
            <v>0</v>
          </cell>
          <cell r="FE2171">
            <v>0</v>
          </cell>
          <cell r="FF2171">
            <v>0</v>
          </cell>
          <cell r="FG2171">
            <v>0</v>
          </cell>
          <cell r="FH2171">
            <v>0</v>
          </cell>
          <cell r="FI2171">
            <v>0</v>
          </cell>
          <cell r="FJ2171">
            <v>0</v>
          </cell>
          <cell r="FK2171">
            <v>0</v>
          </cell>
          <cell r="FM2171">
            <v>0</v>
          </cell>
          <cell r="FN2171">
            <v>0</v>
          </cell>
          <cell r="FO2171">
            <v>0</v>
          </cell>
          <cell r="FP2171">
            <v>0</v>
          </cell>
          <cell r="FQ2171">
            <v>0</v>
          </cell>
          <cell r="FR2171">
            <v>0</v>
          </cell>
          <cell r="FS2171">
            <v>0</v>
          </cell>
          <cell r="FT2171">
            <v>0</v>
          </cell>
          <cell r="FV2171">
            <v>0</v>
          </cell>
          <cell r="FW2171">
            <v>0</v>
          </cell>
          <cell r="GH2171">
            <v>0</v>
          </cell>
          <cell r="GU2171">
            <v>0</v>
          </cell>
          <cell r="GV2171">
            <v>0</v>
          </cell>
          <cell r="GW2171">
            <v>0</v>
          </cell>
          <cell r="GX2171">
            <v>0</v>
          </cell>
          <cell r="GY2171">
            <v>0</v>
          </cell>
          <cell r="GZ2171">
            <v>0</v>
          </cell>
          <cell r="HA2171">
            <v>0</v>
          </cell>
          <cell r="HB2171">
            <v>0</v>
          </cell>
          <cell r="HC2171">
            <v>0</v>
          </cell>
          <cell r="HD2171">
            <v>0</v>
          </cell>
          <cell r="HE2171">
            <v>0</v>
          </cell>
        </row>
        <row r="2172">
          <cell r="A2172">
            <v>0</v>
          </cell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L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T2172">
            <v>0</v>
          </cell>
          <cell r="BU2172">
            <v>0</v>
          </cell>
          <cell r="BV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  <cell r="DW2172">
            <v>0</v>
          </cell>
          <cell r="DX2172">
            <v>0</v>
          </cell>
          <cell r="DY2172">
            <v>0</v>
          </cell>
          <cell r="DZ2172">
            <v>0</v>
          </cell>
          <cell r="EA2172">
            <v>0</v>
          </cell>
          <cell r="EB2172">
            <v>0</v>
          </cell>
          <cell r="EC2172">
            <v>0</v>
          </cell>
          <cell r="ED2172">
            <v>0</v>
          </cell>
          <cell r="EE2172">
            <v>0</v>
          </cell>
          <cell r="EF2172">
            <v>0</v>
          </cell>
          <cell r="EG2172">
            <v>0</v>
          </cell>
          <cell r="EH2172">
            <v>0</v>
          </cell>
          <cell r="EI2172">
            <v>0</v>
          </cell>
          <cell r="EJ2172">
            <v>0</v>
          </cell>
          <cell r="EK2172">
            <v>0</v>
          </cell>
          <cell r="EL2172">
            <v>0</v>
          </cell>
          <cell r="EM2172">
            <v>0</v>
          </cell>
          <cell r="EN2172">
            <v>0</v>
          </cell>
          <cell r="EO2172">
            <v>0</v>
          </cell>
          <cell r="EP2172">
            <v>0</v>
          </cell>
          <cell r="EQ2172">
            <v>0</v>
          </cell>
          <cell r="ER2172">
            <v>0</v>
          </cell>
          <cell r="ES2172">
            <v>0</v>
          </cell>
          <cell r="ET2172">
            <v>0</v>
          </cell>
          <cell r="EU2172">
            <v>0</v>
          </cell>
          <cell r="EV2172">
            <v>0</v>
          </cell>
          <cell r="EW2172">
            <v>0</v>
          </cell>
          <cell r="EX2172">
            <v>0</v>
          </cell>
          <cell r="EY2172">
            <v>0</v>
          </cell>
          <cell r="EZ2172">
            <v>0</v>
          </cell>
          <cell r="FA2172">
            <v>0</v>
          </cell>
          <cell r="FB2172">
            <v>0</v>
          </cell>
          <cell r="FC2172">
            <v>0</v>
          </cell>
          <cell r="FD2172">
            <v>0</v>
          </cell>
          <cell r="FE2172">
            <v>0</v>
          </cell>
          <cell r="FF2172">
            <v>0</v>
          </cell>
          <cell r="FG2172">
            <v>0</v>
          </cell>
          <cell r="FH2172">
            <v>0</v>
          </cell>
          <cell r="FI2172">
            <v>0</v>
          </cell>
          <cell r="FJ2172">
            <v>0</v>
          </cell>
          <cell r="FK2172">
            <v>0</v>
          </cell>
          <cell r="FM2172">
            <v>0</v>
          </cell>
          <cell r="FN2172">
            <v>0</v>
          </cell>
          <cell r="FO2172">
            <v>0</v>
          </cell>
          <cell r="FP2172">
            <v>0</v>
          </cell>
          <cell r="FQ2172">
            <v>0</v>
          </cell>
          <cell r="FR2172">
            <v>0</v>
          </cell>
          <cell r="FS2172">
            <v>0</v>
          </cell>
          <cell r="FT2172">
            <v>0</v>
          </cell>
          <cell r="FV2172">
            <v>0</v>
          </cell>
          <cell r="FW2172">
            <v>0</v>
          </cell>
          <cell r="GH2172">
            <v>0</v>
          </cell>
          <cell r="GU2172">
            <v>0</v>
          </cell>
          <cell r="GV2172">
            <v>0</v>
          </cell>
          <cell r="GW2172">
            <v>0</v>
          </cell>
          <cell r="GX2172">
            <v>0</v>
          </cell>
          <cell r="GY2172">
            <v>0</v>
          </cell>
          <cell r="GZ2172">
            <v>0</v>
          </cell>
          <cell r="HA2172">
            <v>0</v>
          </cell>
          <cell r="HB2172">
            <v>0</v>
          </cell>
          <cell r="HC2172">
            <v>0</v>
          </cell>
          <cell r="HD2172">
            <v>0</v>
          </cell>
          <cell r="HE2172">
            <v>0</v>
          </cell>
        </row>
        <row r="2173">
          <cell r="A2173">
            <v>0</v>
          </cell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L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T2173">
            <v>0</v>
          </cell>
          <cell r="BU2173">
            <v>0</v>
          </cell>
          <cell r="BV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  <cell r="DW2173">
            <v>0</v>
          </cell>
          <cell r="DX2173">
            <v>0</v>
          </cell>
          <cell r="DY2173">
            <v>0</v>
          </cell>
          <cell r="DZ2173">
            <v>0</v>
          </cell>
          <cell r="EA2173">
            <v>0</v>
          </cell>
          <cell r="EB2173">
            <v>0</v>
          </cell>
          <cell r="EC2173">
            <v>0</v>
          </cell>
          <cell r="ED2173">
            <v>0</v>
          </cell>
          <cell r="EE2173">
            <v>0</v>
          </cell>
          <cell r="EF2173">
            <v>0</v>
          </cell>
          <cell r="EG2173">
            <v>0</v>
          </cell>
          <cell r="EH2173">
            <v>0</v>
          </cell>
          <cell r="EI2173">
            <v>0</v>
          </cell>
          <cell r="EJ2173">
            <v>0</v>
          </cell>
          <cell r="EK2173">
            <v>0</v>
          </cell>
          <cell r="EL2173">
            <v>0</v>
          </cell>
          <cell r="EM2173">
            <v>0</v>
          </cell>
          <cell r="EN2173">
            <v>0</v>
          </cell>
          <cell r="EO2173">
            <v>0</v>
          </cell>
          <cell r="EP2173">
            <v>0</v>
          </cell>
          <cell r="EQ2173">
            <v>0</v>
          </cell>
          <cell r="ER2173">
            <v>0</v>
          </cell>
          <cell r="ES2173">
            <v>0</v>
          </cell>
          <cell r="ET2173">
            <v>0</v>
          </cell>
          <cell r="EU2173">
            <v>0</v>
          </cell>
          <cell r="EV2173">
            <v>0</v>
          </cell>
          <cell r="EW2173">
            <v>0</v>
          </cell>
          <cell r="EX2173">
            <v>0</v>
          </cell>
          <cell r="EY2173">
            <v>0</v>
          </cell>
          <cell r="EZ2173">
            <v>0</v>
          </cell>
          <cell r="FA2173">
            <v>0</v>
          </cell>
          <cell r="FB2173">
            <v>0</v>
          </cell>
          <cell r="FC2173">
            <v>0</v>
          </cell>
          <cell r="FD2173">
            <v>0</v>
          </cell>
          <cell r="FE2173">
            <v>0</v>
          </cell>
          <cell r="FF2173">
            <v>0</v>
          </cell>
          <cell r="FG2173">
            <v>0</v>
          </cell>
          <cell r="FH2173">
            <v>0</v>
          </cell>
          <cell r="FI2173">
            <v>0</v>
          </cell>
          <cell r="FJ2173">
            <v>0</v>
          </cell>
          <cell r="FK2173">
            <v>0</v>
          </cell>
          <cell r="FM2173">
            <v>0</v>
          </cell>
          <cell r="FN2173">
            <v>0</v>
          </cell>
          <cell r="FO2173">
            <v>0</v>
          </cell>
          <cell r="FP2173">
            <v>0</v>
          </cell>
          <cell r="FQ2173">
            <v>0</v>
          </cell>
          <cell r="FR2173">
            <v>0</v>
          </cell>
          <cell r="FS2173">
            <v>0</v>
          </cell>
          <cell r="FT2173">
            <v>0</v>
          </cell>
          <cell r="FV2173">
            <v>0</v>
          </cell>
          <cell r="FW2173">
            <v>0</v>
          </cell>
          <cell r="GH2173">
            <v>0</v>
          </cell>
          <cell r="GU2173">
            <v>0</v>
          </cell>
          <cell r="GV2173">
            <v>0</v>
          </cell>
          <cell r="GW2173">
            <v>0</v>
          </cell>
          <cell r="GX2173">
            <v>0</v>
          </cell>
          <cell r="GY2173">
            <v>0</v>
          </cell>
          <cell r="GZ2173">
            <v>0</v>
          </cell>
          <cell r="HA2173">
            <v>0</v>
          </cell>
          <cell r="HB2173">
            <v>0</v>
          </cell>
          <cell r="HC2173">
            <v>0</v>
          </cell>
          <cell r="HD2173">
            <v>0</v>
          </cell>
          <cell r="HE2173">
            <v>0</v>
          </cell>
        </row>
        <row r="2174">
          <cell r="A2174">
            <v>0</v>
          </cell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L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T2174">
            <v>0</v>
          </cell>
          <cell r="BU2174">
            <v>0</v>
          </cell>
          <cell r="BV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  <cell r="DW2174">
            <v>0</v>
          </cell>
          <cell r="DX2174">
            <v>0</v>
          </cell>
          <cell r="DY2174">
            <v>0</v>
          </cell>
          <cell r="DZ2174">
            <v>0</v>
          </cell>
          <cell r="EA2174">
            <v>0</v>
          </cell>
          <cell r="EB2174">
            <v>0</v>
          </cell>
          <cell r="EC2174">
            <v>0</v>
          </cell>
          <cell r="ED2174">
            <v>0</v>
          </cell>
          <cell r="EE2174">
            <v>0</v>
          </cell>
          <cell r="EF2174">
            <v>0</v>
          </cell>
          <cell r="EG2174">
            <v>0</v>
          </cell>
          <cell r="EH2174">
            <v>0</v>
          </cell>
          <cell r="EI2174">
            <v>0</v>
          </cell>
          <cell r="EJ2174">
            <v>0</v>
          </cell>
          <cell r="EK2174">
            <v>0</v>
          </cell>
          <cell r="EL2174">
            <v>0</v>
          </cell>
          <cell r="EM2174">
            <v>0</v>
          </cell>
          <cell r="EN2174">
            <v>0</v>
          </cell>
          <cell r="EO2174">
            <v>0</v>
          </cell>
          <cell r="EP2174">
            <v>0</v>
          </cell>
          <cell r="EQ2174">
            <v>0</v>
          </cell>
          <cell r="ER2174">
            <v>0</v>
          </cell>
          <cell r="ES2174">
            <v>0</v>
          </cell>
          <cell r="ET2174">
            <v>0</v>
          </cell>
          <cell r="EU2174">
            <v>0</v>
          </cell>
          <cell r="EV2174">
            <v>0</v>
          </cell>
          <cell r="EW2174">
            <v>0</v>
          </cell>
          <cell r="EX2174">
            <v>0</v>
          </cell>
          <cell r="EY2174">
            <v>0</v>
          </cell>
          <cell r="EZ2174">
            <v>0</v>
          </cell>
          <cell r="FA2174">
            <v>0</v>
          </cell>
          <cell r="FB2174">
            <v>0</v>
          </cell>
          <cell r="FC2174">
            <v>0</v>
          </cell>
          <cell r="FD2174">
            <v>0</v>
          </cell>
          <cell r="FE2174">
            <v>0</v>
          </cell>
          <cell r="FF2174">
            <v>0</v>
          </cell>
          <cell r="FG2174">
            <v>0</v>
          </cell>
          <cell r="FH2174">
            <v>0</v>
          </cell>
          <cell r="FI2174">
            <v>0</v>
          </cell>
          <cell r="FJ2174">
            <v>0</v>
          </cell>
          <cell r="FK2174">
            <v>0</v>
          </cell>
          <cell r="FM2174">
            <v>0</v>
          </cell>
          <cell r="FN2174">
            <v>0</v>
          </cell>
          <cell r="FO2174">
            <v>0</v>
          </cell>
          <cell r="FP2174">
            <v>0</v>
          </cell>
          <cell r="FQ2174">
            <v>0</v>
          </cell>
          <cell r="FR2174">
            <v>0</v>
          </cell>
          <cell r="FS2174">
            <v>0</v>
          </cell>
          <cell r="FT2174">
            <v>0</v>
          </cell>
          <cell r="FV2174">
            <v>0</v>
          </cell>
          <cell r="FW2174">
            <v>0</v>
          </cell>
          <cell r="GH2174">
            <v>0</v>
          </cell>
          <cell r="GU2174">
            <v>0</v>
          </cell>
          <cell r="GV2174">
            <v>0</v>
          </cell>
          <cell r="GW2174">
            <v>0</v>
          </cell>
          <cell r="GX2174">
            <v>0</v>
          </cell>
          <cell r="GY2174">
            <v>0</v>
          </cell>
          <cell r="GZ2174">
            <v>0</v>
          </cell>
          <cell r="HA2174">
            <v>0</v>
          </cell>
          <cell r="HB2174">
            <v>0</v>
          </cell>
          <cell r="HC2174">
            <v>0</v>
          </cell>
          <cell r="HD2174">
            <v>0</v>
          </cell>
          <cell r="HE2174">
            <v>0</v>
          </cell>
        </row>
        <row r="2175">
          <cell r="A2175">
            <v>0</v>
          </cell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L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T2175">
            <v>0</v>
          </cell>
          <cell r="BU2175">
            <v>0</v>
          </cell>
          <cell r="BV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  <cell r="DW2175">
            <v>0</v>
          </cell>
          <cell r="DX2175">
            <v>0</v>
          </cell>
          <cell r="DY2175">
            <v>0</v>
          </cell>
          <cell r="DZ2175">
            <v>0</v>
          </cell>
          <cell r="EA2175">
            <v>0</v>
          </cell>
          <cell r="EB2175">
            <v>0</v>
          </cell>
          <cell r="EC2175">
            <v>0</v>
          </cell>
          <cell r="ED2175">
            <v>0</v>
          </cell>
          <cell r="EE2175">
            <v>0</v>
          </cell>
          <cell r="EF2175">
            <v>0</v>
          </cell>
          <cell r="EG2175">
            <v>0</v>
          </cell>
          <cell r="EH2175">
            <v>0</v>
          </cell>
          <cell r="EI2175">
            <v>0</v>
          </cell>
          <cell r="EJ2175">
            <v>0</v>
          </cell>
          <cell r="EK2175">
            <v>0</v>
          </cell>
          <cell r="EL2175">
            <v>0</v>
          </cell>
          <cell r="EM2175">
            <v>0</v>
          </cell>
          <cell r="EN2175">
            <v>0</v>
          </cell>
          <cell r="EO2175">
            <v>0</v>
          </cell>
          <cell r="EP2175">
            <v>0</v>
          </cell>
          <cell r="EQ2175">
            <v>0</v>
          </cell>
          <cell r="ER2175">
            <v>0</v>
          </cell>
          <cell r="ES2175">
            <v>0</v>
          </cell>
          <cell r="ET2175">
            <v>0</v>
          </cell>
          <cell r="EU2175">
            <v>0</v>
          </cell>
          <cell r="EV2175">
            <v>0</v>
          </cell>
          <cell r="EW2175">
            <v>0</v>
          </cell>
          <cell r="EX2175">
            <v>0</v>
          </cell>
          <cell r="EY2175">
            <v>0</v>
          </cell>
          <cell r="EZ2175">
            <v>0</v>
          </cell>
          <cell r="FA2175">
            <v>0</v>
          </cell>
          <cell r="FB2175">
            <v>0</v>
          </cell>
          <cell r="FC2175">
            <v>0</v>
          </cell>
          <cell r="FD2175">
            <v>0</v>
          </cell>
          <cell r="FE2175">
            <v>0</v>
          </cell>
          <cell r="FF2175">
            <v>0</v>
          </cell>
          <cell r="FG2175">
            <v>0</v>
          </cell>
          <cell r="FH2175">
            <v>0</v>
          </cell>
          <cell r="FI2175">
            <v>0</v>
          </cell>
          <cell r="FJ2175">
            <v>0</v>
          </cell>
          <cell r="FK2175">
            <v>0</v>
          </cell>
          <cell r="FM2175">
            <v>0</v>
          </cell>
          <cell r="FN2175">
            <v>0</v>
          </cell>
          <cell r="FO2175">
            <v>0</v>
          </cell>
          <cell r="FP2175">
            <v>0</v>
          </cell>
          <cell r="FQ2175">
            <v>0</v>
          </cell>
          <cell r="FR2175">
            <v>0</v>
          </cell>
          <cell r="FS2175">
            <v>0</v>
          </cell>
          <cell r="FT2175">
            <v>0</v>
          </cell>
          <cell r="FV2175">
            <v>0</v>
          </cell>
          <cell r="FW2175">
            <v>0</v>
          </cell>
          <cell r="GH2175">
            <v>0</v>
          </cell>
          <cell r="GU2175">
            <v>0</v>
          </cell>
          <cell r="GV2175">
            <v>0</v>
          </cell>
          <cell r="GW2175">
            <v>0</v>
          </cell>
          <cell r="GX2175">
            <v>0</v>
          </cell>
          <cell r="GY2175">
            <v>0</v>
          </cell>
          <cell r="GZ2175">
            <v>0</v>
          </cell>
          <cell r="HA2175">
            <v>0</v>
          </cell>
          <cell r="HB2175">
            <v>0</v>
          </cell>
          <cell r="HC2175">
            <v>0</v>
          </cell>
          <cell r="HD2175">
            <v>0</v>
          </cell>
          <cell r="HE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0</v>
          </cell>
          <cell r="AU2176">
            <v>0</v>
          </cell>
          <cell r="AV2176">
            <v>0</v>
          </cell>
          <cell r="AW2176">
            <v>0</v>
          </cell>
          <cell r="AX2176">
            <v>0</v>
          </cell>
          <cell r="AY2176">
            <v>0</v>
          </cell>
          <cell r="AZ2176">
            <v>0</v>
          </cell>
          <cell r="BA2176">
            <v>0</v>
          </cell>
          <cell r="BB2176">
            <v>0</v>
          </cell>
          <cell r="BC2176">
            <v>0</v>
          </cell>
          <cell r="BD2176">
            <v>0</v>
          </cell>
          <cell r="BE2176">
            <v>0</v>
          </cell>
          <cell r="BF2176">
            <v>0</v>
          </cell>
          <cell r="BG2176">
            <v>0</v>
          </cell>
          <cell r="BH2176">
            <v>0</v>
          </cell>
          <cell r="BI2176">
            <v>0</v>
          </cell>
          <cell r="BJ2176">
            <v>0</v>
          </cell>
          <cell r="BL2176">
            <v>0</v>
          </cell>
          <cell r="BN2176">
            <v>0</v>
          </cell>
          <cell r="BO2176">
            <v>0</v>
          </cell>
          <cell r="BP2176">
            <v>0</v>
          </cell>
          <cell r="BQ2176">
            <v>0</v>
          </cell>
          <cell r="BR2176">
            <v>0</v>
          </cell>
          <cell r="BT2176">
            <v>0</v>
          </cell>
          <cell r="BU2176">
            <v>0</v>
          </cell>
          <cell r="BV2176">
            <v>0</v>
          </cell>
          <cell r="BX2176">
            <v>0</v>
          </cell>
          <cell r="BY2176">
            <v>0</v>
          </cell>
          <cell r="BZ2176">
            <v>0</v>
          </cell>
          <cell r="CA2176">
            <v>0</v>
          </cell>
          <cell r="CB2176">
            <v>0</v>
          </cell>
          <cell r="CC2176">
            <v>0</v>
          </cell>
          <cell r="CD2176">
            <v>0</v>
          </cell>
          <cell r="CE2176">
            <v>0</v>
          </cell>
          <cell r="CF2176">
            <v>0</v>
          </cell>
          <cell r="CG2176">
            <v>0</v>
          </cell>
          <cell r="CH2176">
            <v>0</v>
          </cell>
          <cell r="CI2176">
            <v>0</v>
          </cell>
          <cell r="CJ2176">
            <v>0</v>
          </cell>
          <cell r="CK2176">
            <v>0</v>
          </cell>
          <cell r="CL2176">
            <v>0</v>
          </cell>
          <cell r="CM2176">
            <v>0</v>
          </cell>
          <cell r="CN2176">
            <v>0</v>
          </cell>
          <cell r="CO2176">
            <v>0</v>
          </cell>
          <cell r="CP2176">
            <v>0</v>
          </cell>
          <cell r="CQ2176">
            <v>0</v>
          </cell>
          <cell r="CS2176">
            <v>0</v>
          </cell>
          <cell r="CT2176">
            <v>0</v>
          </cell>
          <cell r="CU2176">
            <v>0</v>
          </cell>
          <cell r="CV2176">
            <v>0</v>
          </cell>
          <cell r="CW2176">
            <v>0</v>
          </cell>
          <cell r="CX2176">
            <v>0</v>
          </cell>
          <cell r="CY2176">
            <v>0</v>
          </cell>
          <cell r="CZ2176">
            <v>0</v>
          </cell>
          <cell r="DA2176">
            <v>0</v>
          </cell>
          <cell r="DB2176">
            <v>0</v>
          </cell>
          <cell r="DC2176">
            <v>0</v>
          </cell>
          <cell r="DD2176">
            <v>0</v>
          </cell>
          <cell r="DE2176">
            <v>0</v>
          </cell>
          <cell r="DF2176">
            <v>0</v>
          </cell>
          <cell r="DG2176">
            <v>0</v>
          </cell>
          <cell r="DH2176">
            <v>0</v>
          </cell>
          <cell r="DI2176">
            <v>0</v>
          </cell>
          <cell r="DJ2176">
            <v>0</v>
          </cell>
          <cell r="DK2176">
            <v>0</v>
          </cell>
          <cell r="DL2176">
            <v>0</v>
          </cell>
          <cell r="DM2176">
            <v>0</v>
          </cell>
          <cell r="DN2176">
            <v>0</v>
          </cell>
          <cell r="DO2176">
            <v>0</v>
          </cell>
          <cell r="DP2176">
            <v>0</v>
          </cell>
          <cell r="DQ2176">
            <v>0</v>
          </cell>
          <cell r="DR2176">
            <v>0</v>
          </cell>
          <cell r="DS2176">
            <v>0</v>
          </cell>
          <cell r="DT2176">
            <v>0</v>
          </cell>
          <cell r="DU2176">
            <v>0</v>
          </cell>
          <cell r="DV2176">
            <v>0</v>
          </cell>
          <cell r="DW2176">
            <v>0</v>
          </cell>
          <cell r="DX2176">
            <v>0</v>
          </cell>
          <cell r="DY2176">
            <v>0</v>
          </cell>
          <cell r="DZ2176">
            <v>0</v>
          </cell>
          <cell r="EA2176">
            <v>0</v>
          </cell>
          <cell r="EB2176">
            <v>0</v>
          </cell>
          <cell r="EC2176">
            <v>0</v>
          </cell>
          <cell r="ED2176">
            <v>0</v>
          </cell>
          <cell r="EE2176">
            <v>0</v>
          </cell>
          <cell r="EF2176">
            <v>0</v>
          </cell>
          <cell r="EG2176">
            <v>0</v>
          </cell>
          <cell r="EH2176">
            <v>0</v>
          </cell>
          <cell r="EI2176">
            <v>0</v>
          </cell>
          <cell r="EJ2176">
            <v>0</v>
          </cell>
          <cell r="EK2176">
            <v>0</v>
          </cell>
          <cell r="EL2176">
            <v>0</v>
          </cell>
          <cell r="EM2176">
            <v>0</v>
          </cell>
          <cell r="EN2176">
            <v>0</v>
          </cell>
          <cell r="EO2176">
            <v>0</v>
          </cell>
          <cell r="EP2176">
            <v>0</v>
          </cell>
          <cell r="EQ2176">
            <v>0</v>
          </cell>
          <cell r="ER2176">
            <v>0</v>
          </cell>
          <cell r="ES2176">
            <v>0</v>
          </cell>
          <cell r="ET2176">
            <v>0</v>
          </cell>
          <cell r="EU2176">
            <v>0</v>
          </cell>
          <cell r="EV2176">
            <v>0</v>
          </cell>
          <cell r="EW2176">
            <v>0</v>
          </cell>
          <cell r="EX2176">
            <v>0</v>
          </cell>
          <cell r="EY2176">
            <v>0</v>
          </cell>
          <cell r="EZ2176">
            <v>0</v>
          </cell>
          <cell r="FA2176">
            <v>0</v>
          </cell>
          <cell r="FB2176">
            <v>0</v>
          </cell>
          <cell r="FC2176">
            <v>0</v>
          </cell>
          <cell r="FD2176">
            <v>0</v>
          </cell>
          <cell r="FE2176">
            <v>0</v>
          </cell>
          <cell r="FF2176">
            <v>0</v>
          </cell>
          <cell r="FG2176">
            <v>0</v>
          </cell>
          <cell r="FH2176">
            <v>0</v>
          </cell>
          <cell r="FI2176">
            <v>0</v>
          </cell>
          <cell r="FJ2176">
            <v>0</v>
          </cell>
          <cell r="FK2176">
            <v>0</v>
          </cell>
          <cell r="FM2176">
            <v>0</v>
          </cell>
          <cell r="FN2176">
            <v>0</v>
          </cell>
          <cell r="FO2176">
            <v>0</v>
          </cell>
          <cell r="FP2176">
            <v>0</v>
          </cell>
          <cell r="FQ2176">
            <v>0</v>
          </cell>
          <cell r="FR2176">
            <v>0</v>
          </cell>
          <cell r="FS2176">
            <v>0</v>
          </cell>
          <cell r="FT2176">
            <v>0</v>
          </cell>
          <cell r="FV2176">
            <v>0</v>
          </cell>
          <cell r="FW2176">
            <v>0</v>
          </cell>
          <cell r="GH2176">
            <v>0</v>
          </cell>
          <cell r="GU2176">
            <v>0</v>
          </cell>
          <cell r="GV2176">
            <v>0</v>
          </cell>
          <cell r="GW2176">
            <v>0</v>
          </cell>
          <cell r="GX2176">
            <v>0</v>
          </cell>
          <cell r="GY2176">
            <v>0</v>
          </cell>
          <cell r="GZ2176">
            <v>0</v>
          </cell>
          <cell r="HA2176">
            <v>0</v>
          </cell>
          <cell r="HB2176">
            <v>0</v>
          </cell>
          <cell r="HC2176">
            <v>0</v>
          </cell>
          <cell r="HD2176">
            <v>0</v>
          </cell>
          <cell r="HE2176">
            <v>0</v>
          </cell>
        </row>
        <row r="2177">
          <cell r="A2177">
            <v>0</v>
          </cell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L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T2177">
            <v>0</v>
          </cell>
          <cell r="BU2177">
            <v>0</v>
          </cell>
          <cell r="BV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  <cell r="DW2177">
            <v>0</v>
          </cell>
          <cell r="DX2177">
            <v>0</v>
          </cell>
          <cell r="DY2177">
            <v>0</v>
          </cell>
          <cell r="DZ2177">
            <v>0</v>
          </cell>
          <cell r="EA2177">
            <v>0</v>
          </cell>
          <cell r="EB2177">
            <v>0</v>
          </cell>
          <cell r="EC2177">
            <v>0</v>
          </cell>
          <cell r="ED2177">
            <v>0</v>
          </cell>
          <cell r="EE2177">
            <v>0</v>
          </cell>
          <cell r="EF2177">
            <v>0</v>
          </cell>
          <cell r="EG2177">
            <v>0</v>
          </cell>
          <cell r="EH2177">
            <v>0</v>
          </cell>
          <cell r="EI2177">
            <v>0</v>
          </cell>
          <cell r="EJ2177">
            <v>0</v>
          </cell>
          <cell r="EK2177">
            <v>0</v>
          </cell>
          <cell r="EL2177">
            <v>0</v>
          </cell>
          <cell r="EM2177">
            <v>0</v>
          </cell>
          <cell r="EN2177">
            <v>0</v>
          </cell>
          <cell r="EO2177">
            <v>0</v>
          </cell>
          <cell r="EP2177">
            <v>0</v>
          </cell>
          <cell r="EQ2177">
            <v>0</v>
          </cell>
          <cell r="ER2177">
            <v>0</v>
          </cell>
          <cell r="ES2177">
            <v>0</v>
          </cell>
          <cell r="ET2177">
            <v>0</v>
          </cell>
          <cell r="EU2177">
            <v>0</v>
          </cell>
          <cell r="EV2177">
            <v>0</v>
          </cell>
          <cell r="EW2177">
            <v>0</v>
          </cell>
          <cell r="EX2177">
            <v>0</v>
          </cell>
          <cell r="EY2177">
            <v>0</v>
          </cell>
          <cell r="EZ2177">
            <v>0</v>
          </cell>
          <cell r="FA2177">
            <v>0</v>
          </cell>
          <cell r="FB2177">
            <v>0</v>
          </cell>
          <cell r="FC2177">
            <v>0</v>
          </cell>
          <cell r="FD2177">
            <v>0</v>
          </cell>
          <cell r="FE2177">
            <v>0</v>
          </cell>
          <cell r="FF2177">
            <v>0</v>
          </cell>
          <cell r="FG2177">
            <v>0</v>
          </cell>
          <cell r="FH2177">
            <v>0</v>
          </cell>
          <cell r="FI2177">
            <v>0</v>
          </cell>
          <cell r="FJ2177">
            <v>0</v>
          </cell>
          <cell r="FK2177">
            <v>0</v>
          </cell>
          <cell r="FM2177">
            <v>0</v>
          </cell>
          <cell r="FN2177">
            <v>0</v>
          </cell>
          <cell r="FO2177">
            <v>0</v>
          </cell>
          <cell r="FP2177">
            <v>0</v>
          </cell>
          <cell r="FQ2177">
            <v>0</v>
          </cell>
          <cell r="FR2177">
            <v>0</v>
          </cell>
          <cell r="FS2177">
            <v>0</v>
          </cell>
          <cell r="FT2177">
            <v>0</v>
          </cell>
          <cell r="FV2177">
            <v>0</v>
          </cell>
          <cell r="FW2177">
            <v>0</v>
          </cell>
          <cell r="GH2177">
            <v>0</v>
          </cell>
          <cell r="GU2177">
            <v>0</v>
          </cell>
          <cell r="GV2177">
            <v>0</v>
          </cell>
          <cell r="GW2177">
            <v>0</v>
          </cell>
          <cell r="GX2177">
            <v>0</v>
          </cell>
          <cell r="GY2177">
            <v>0</v>
          </cell>
          <cell r="GZ2177">
            <v>0</v>
          </cell>
          <cell r="HA2177">
            <v>0</v>
          </cell>
          <cell r="HB2177">
            <v>0</v>
          </cell>
          <cell r="HC2177">
            <v>0</v>
          </cell>
          <cell r="HD2177">
            <v>0</v>
          </cell>
          <cell r="HE2177">
            <v>0</v>
          </cell>
        </row>
        <row r="2178">
          <cell r="A2178">
            <v>0</v>
          </cell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L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T2178">
            <v>0</v>
          </cell>
          <cell r="BU2178">
            <v>0</v>
          </cell>
          <cell r="BV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  <cell r="DW2178">
            <v>0</v>
          </cell>
          <cell r="DX2178">
            <v>0</v>
          </cell>
          <cell r="DY2178">
            <v>0</v>
          </cell>
          <cell r="DZ2178">
            <v>0</v>
          </cell>
          <cell r="EA2178">
            <v>0</v>
          </cell>
          <cell r="EB2178">
            <v>0</v>
          </cell>
          <cell r="EC2178">
            <v>0</v>
          </cell>
          <cell r="ED2178">
            <v>0</v>
          </cell>
          <cell r="EE2178">
            <v>0</v>
          </cell>
          <cell r="EF2178">
            <v>0</v>
          </cell>
          <cell r="EG2178">
            <v>0</v>
          </cell>
          <cell r="EH2178">
            <v>0</v>
          </cell>
          <cell r="EI2178">
            <v>0</v>
          </cell>
          <cell r="EJ2178">
            <v>0</v>
          </cell>
          <cell r="EK2178">
            <v>0</v>
          </cell>
          <cell r="EL2178">
            <v>0</v>
          </cell>
          <cell r="EM2178">
            <v>0</v>
          </cell>
          <cell r="EN2178">
            <v>0</v>
          </cell>
          <cell r="EO2178">
            <v>0</v>
          </cell>
          <cell r="EP2178">
            <v>0</v>
          </cell>
          <cell r="EQ2178">
            <v>0</v>
          </cell>
          <cell r="ER2178">
            <v>0</v>
          </cell>
          <cell r="ES2178">
            <v>0</v>
          </cell>
          <cell r="ET2178">
            <v>0</v>
          </cell>
          <cell r="EU2178">
            <v>0</v>
          </cell>
          <cell r="EV2178">
            <v>0</v>
          </cell>
          <cell r="EW2178">
            <v>0</v>
          </cell>
          <cell r="EX2178">
            <v>0</v>
          </cell>
          <cell r="EY2178">
            <v>0</v>
          </cell>
          <cell r="EZ2178">
            <v>0</v>
          </cell>
          <cell r="FA2178">
            <v>0</v>
          </cell>
          <cell r="FB2178">
            <v>0</v>
          </cell>
          <cell r="FC2178">
            <v>0</v>
          </cell>
          <cell r="FD2178">
            <v>0</v>
          </cell>
          <cell r="FE2178">
            <v>0</v>
          </cell>
          <cell r="FF2178">
            <v>0</v>
          </cell>
          <cell r="FG2178">
            <v>0</v>
          </cell>
          <cell r="FH2178">
            <v>0</v>
          </cell>
          <cell r="FI2178">
            <v>0</v>
          </cell>
          <cell r="FJ2178">
            <v>0</v>
          </cell>
          <cell r="FK2178">
            <v>0</v>
          </cell>
          <cell r="FM2178">
            <v>0</v>
          </cell>
          <cell r="FN2178">
            <v>0</v>
          </cell>
          <cell r="FO2178">
            <v>0</v>
          </cell>
          <cell r="FP2178">
            <v>0</v>
          </cell>
          <cell r="FQ2178">
            <v>0</v>
          </cell>
          <cell r="FR2178">
            <v>0</v>
          </cell>
          <cell r="FS2178">
            <v>0</v>
          </cell>
          <cell r="FT2178">
            <v>0</v>
          </cell>
          <cell r="FV2178">
            <v>0</v>
          </cell>
          <cell r="FW2178">
            <v>0</v>
          </cell>
          <cell r="GH2178">
            <v>0</v>
          </cell>
          <cell r="GU2178">
            <v>0</v>
          </cell>
          <cell r="GV2178">
            <v>0</v>
          </cell>
          <cell r="GW2178">
            <v>0</v>
          </cell>
          <cell r="GX2178">
            <v>0</v>
          </cell>
          <cell r="GY2178">
            <v>0</v>
          </cell>
          <cell r="GZ2178">
            <v>0</v>
          </cell>
          <cell r="HA2178">
            <v>0</v>
          </cell>
          <cell r="HB2178">
            <v>0</v>
          </cell>
          <cell r="HC2178">
            <v>0</v>
          </cell>
          <cell r="HD2178">
            <v>0</v>
          </cell>
          <cell r="HE2178">
            <v>0</v>
          </cell>
        </row>
        <row r="2179">
          <cell r="A2179">
            <v>0</v>
          </cell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L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T2179">
            <v>0</v>
          </cell>
          <cell r="BU2179">
            <v>0</v>
          </cell>
          <cell r="BV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  <cell r="DW2179">
            <v>0</v>
          </cell>
          <cell r="DX2179">
            <v>0</v>
          </cell>
          <cell r="DY2179">
            <v>0</v>
          </cell>
          <cell r="DZ2179">
            <v>0</v>
          </cell>
          <cell r="EA2179">
            <v>0</v>
          </cell>
          <cell r="EB2179">
            <v>0</v>
          </cell>
          <cell r="EC2179">
            <v>0</v>
          </cell>
          <cell r="ED2179">
            <v>0</v>
          </cell>
          <cell r="EE2179">
            <v>0</v>
          </cell>
          <cell r="EF2179">
            <v>0</v>
          </cell>
          <cell r="EG2179">
            <v>0</v>
          </cell>
          <cell r="EH2179">
            <v>0</v>
          </cell>
          <cell r="EI2179">
            <v>0</v>
          </cell>
          <cell r="EJ2179">
            <v>0</v>
          </cell>
          <cell r="EK2179">
            <v>0</v>
          </cell>
          <cell r="EL2179">
            <v>0</v>
          </cell>
          <cell r="EM2179">
            <v>0</v>
          </cell>
          <cell r="EN2179">
            <v>0</v>
          </cell>
          <cell r="EO2179">
            <v>0</v>
          </cell>
          <cell r="EP2179">
            <v>0</v>
          </cell>
          <cell r="EQ2179">
            <v>0</v>
          </cell>
          <cell r="ER2179">
            <v>0</v>
          </cell>
          <cell r="ES2179">
            <v>0</v>
          </cell>
          <cell r="ET2179">
            <v>0</v>
          </cell>
          <cell r="EU2179">
            <v>0</v>
          </cell>
          <cell r="EV2179">
            <v>0</v>
          </cell>
          <cell r="EW2179">
            <v>0</v>
          </cell>
          <cell r="EX2179">
            <v>0</v>
          </cell>
          <cell r="EY2179">
            <v>0</v>
          </cell>
          <cell r="EZ2179">
            <v>0</v>
          </cell>
          <cell r="FA2179">
            <v>0</v>
          </cell>
          <cell r="FB2179">
            <v>0</v>
          </cell>
          <cell r="FC2179">
            <v>0</v>
          </cell>
          <cell r="FD2179">
            <v>0</v>
          </cell>
          <cell r="FE2179">
            <v>0</v>
          </cell>
          <cell r="FF2179">
            <v>0</v>
          </cell>
          <cell r="FG2179">
            <v>0</v>
          </cell>
          <cell r="FH2179">
            <v>0</v>
          </cell>
          <cell r="FI2179">
            <v>0</v>
          </cell>
          <cell r="FJ2179">
            <v>0</v>
          </cell>
          <cell r="FK2179">
            <v>0</v>
          </cell>
          <cell r="FM2179">
            <v>0</v>
          </cell>
          <cell r="FN2179">
            <v>0</v>
          </cell>
          <cell r="FO2179">
            <v>0</v>
          </cell>
          <cell r="FP2179">
            <v>0</v>
          </cell>
          <cell r="FQ2179">
            <v>0</v>
          </cell>
          <cell r="FR2179">
            <v>0</v>
          </cell>
          <cell r="FS2179">
            <v>0</v>
          </cell>
          <cell r="FT2179">
            <v>0</v>
          </cell>
          <cell r="FV2179">
            <v>0</v>
          </cell>
          <cell r="FW2179">
            <v>0</v>
          </cell>
          <cell r="GH2179">
            <v>0</v>
          </cell>
          <cell r="GU2179">
            <v>0</v>
          </cell>
          <cell r="GV2179">
            <v>0</v>
          </cell>
          <cell r="GW2179">
            <v>0</v>
          </cell>
          <cell r="GX2179">
            <v>0</v>
          </cell>
          <cell r="GY2179">
            <v>0</v>
          </cell>
          <cell r="GZ2179">
            <v>0</v>
          </cell>
          <cell r="HA2179">
            <v>0</v>
          </cell>
          <cell r="HB2179">
            <v>0</v>
          </cell>
          <cell r="HC2179">
            <v>0</v>
          </cell>
          <cell r="HD2179">
            <v>0</v>
          </cell>
          <cell r="HE2179">
            <v>0</v>
          </cell>
        </row>
        <row r="2180">
          <cell r="A2180">
            <v>0</v>
          </cell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L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T2180">
            <v>0</v>
          </cell>
          <cell r="BU2180">
            <v>0</v>
          </cell>
          <cell r="BV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  <cell r="DW2180">
            <v>0</v>
          </cell>
          <cell r="DX2180">
            <v>0</v>
          </cell>
          <cell r="DY2180">
            <v>0</v>
          </cell>
          <cell r="DZ2180">
            <v>0</v>
          </cell>
          <cell r="EA2180">
            <v>0</v>
          </cell>
          <cell r="EB2180">
            <v>0</v>
          </cell>
          <cell r="EC2180">
            <v>0</v>
          </cell>
          <cell r="ED2180">
            <v>0</v>
          </cell>
          <cell r="EE2180">
            <v>0</v>
          </cell>
          <cell r="EF2180">
            <v>0</v>
          </cell>
          <cell r="EG2180">
            <v>0</v>
          </cell>
          <cell r="EH2180">
            <v>0</v>
          </cell>
          <cell r="EI2180">
            <v>0</v>
          </cell>
          <cell r="EJ2180">
            <v>0</v>
          </cell>
          <cell r="EK2180">
            <v>0</v>
          </cell>
          <cell r="EL2180">
            <v>0</v>
          </cell>
          <cell r="EM2180">
            <v>0</v>
          </cell>
          <cell r="EN2180">
            <v>0</v>
          </cell>
          <cell r="EO2180">
            <v>0</v>
          </cell>
          <cell r="EP2180">
            <v>0</v>
          </cell>
          <cell r="EQ2180">
            <v>0</v>
          </cell>
          <cell r="ER2180">
            <v>0</v>
          </cell>
          <cell r="ES2180">
            <v>0</v>
          </cell>
          <cell r="ET2180">
            <v>0</v>
          </cell>
          <cell r="EU2180">
            <v>0</v>
          </cell>
          <cell r="EV2180">
            <v>0</v>
          </cell>
          <cell r="EW2180">
            <v>0</v>
          </cell>
          <cell r="EX2180">
            <v>0</v>
          </cell>
          <cell r="EY2180">
            <v>0</v>
          </cell>
          <cell r="EZ2180">
            <v>0</v>
          </cell>
          <cell r="FA2180">
            <v>0</v>
          </cell>
          <cell r="FB2180">
            <v>0</v>
          </cell>
          <cell r="FC2180">
            <v>0</v>
          </cell>
          <cell r="FD2180">
            <v>0</v>
          </cell>
          <cell r="FE2180">
            <v>0</v>
          </cell>
          <cell r="FF2180">
            <v>0</v>
          </cell>
          <cell r="FG2180">
            <v>0</v>
          </cell>
          <cell r="FH2180">
            <v>0</v>
          </cell>
          <cell r="FI2180">
            <v>0</v>
          </cell>
          <cell r="FJ2180">
            <v>0</v>
          </cell>
          <cell r="FK2180">
            <v>0</v>
          </cell>
          <cell r="FM2180">
            <v>0</v>
          </cell>
          <cell r="FN2180">
            <v>0</v>
          </cell>
          <cell r="FO2180">
            <v>0</v>
          </cell>
          <cell r="FP2180">
            <v>0</v>
          </cell>
          <cell r="FQ2180">
            <v>0</v>
          </cell>
          <cell r="FR2180">
            <v>0</v>
          </cell>
          <cell r="FS2180">
            <v>0</v>
          </cell>
          <cell r="FT2180">
            <v>0</v>
          </cell>
          <cell r="FV2180">
            <v>0</v>
          </cell>
          <cell r="FW2180">
            <v>0</v>
          </cell>
          <cell r="GH2180">
            <v>0</v>
          </cell>
          <cell r="GU2180">
            <v>0</v>
          </cell>
          <cell r="GV2180">
            <v>0</v>
          </cell>
          <cell r="GW2180">
            <v>0</v>
          </cell>
          <cell r="GX2180">
            <v>0</v>
          </cell>
          <cell r="GY2180">
            <v>0</v>
          </cell>
          <cell r="GZ2180">
            <v>0</v>
          </cell>
          <cell r="HA2180">
            <v>0</v>
          </cell>
          <cell r="HB2180">
            <v>0</v>
          </cell>
          <cell r="HC2180">
            <v>0</v>
          </cell>
          <cell r="HD2180">
            <v>0</v>
          </cell>
          <cell r="HE2180">
            <v>0</v>
          </cell>
        </row>
        <row r="2181">
          <cell r="A2181">
            <v>0</v>
          </cell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L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T2181">
            <v>0</v>
          </cell>
          <cell r="BU2181">
            <v>0</v>
          </cell>
          <cell r="BV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  <cell r="DW2181">
            <v>0</v>
          </cell>
          <cell r="DX2181">
            <v>0</v>
          </cell>
          <cell r="DY2181">
            <v>0</v>
          </cell>
          <cell r="DZ2181">
            <v>0</v>
          </cell>
          <cell r="EA2181">
            <v>0</v>
          </cell>
          <cell r="EB2181">
            <v>0</v>
          </cell>
          <cell r="EC2181">
            <v>0</v>
          </cell>
          <cell r="ED2181">
            <v>0</v>
          </cell>
          <cell r="EE2181">
            <v>0</v>
          </cell>
          <cell r="EF2181">
            <v>0</v>
          </cell>
          <cell r="EG2181">
            <v>0</v>
          </cell>
          <cell r="EH2181">
            <v>0</v>
          </cell>
          <cell r="EI2181">
            <v>0</v>
          </cell>
          <cell r="EJ2181">
            <v>0</v>
          </cell>
          <cell r="EK2181">
            <v>0</v>
          </cell>
          <cell r="EL2181">
            <v>0</v>
          </cell>
          <cell r="EM2181">
            <v>0</v>
          </cell>
          <cell r="EN2181">
            <v>0</v>
          </cell>
          <cell r="EO2181">
            <v>0</v>
          </cell>
          <cell r="EP2181">
            <v>0</v>
          </cell>
          <cell r="EQ2181">
            <v>0</v>
          </cell>
          <cell r="ER2181">
            <v>0</v>
          </cell>
          <cell r="ES2181">
            <v>0</v>
          </cell>
          <cell r="ET2181">
            <v>0</v>
          </cell>
          <cell r="EU2181">
            <v>0</v>
          </cell>
          <cell r="EV2181">
            <v>0</v>
          </cell>
          <cell r="EW2181">
            <v>0</v>
          </cell>
          <cell r="EX2181">
            <v>0</v>
          </cell>
          <cell r="EY2181">
            <v>0</v>
          </cell>
          <cell r="EZ2181">
            <v>0</v>
          </cell>
          <cell r="FA2181">
            <v>0</v>
          </cell>
          <cell r="FB2181">
            <v>0</v>
          </cell>
          <cell r="FC2181">
            <v>0</v>
          </cell>
          <cell r="FD2181">
            <v>0</v>
          </cell>
          <cell r="FE2181">
            <v>0</v>
          </cell>
          <cell r="FF2181">
            <v>0</v>
          </cell>
          <cell r="FG2181">
            <v>0</v>
          </cell>
          <cell r="FH2181">
            <v>0</v>
          </cell>
          <cell r="FI2181">
            <v>0</v>
          </cell>
          <cell r="FJ2181">
            <v>0</v>
          </cell>
          <cell r="FK2181">
            <v>0</v>
          </cell>
          <cell r="FM2181">
            <v>0</v>
          </cell>
          <cell r="FN2181">
            <v>0</v>
          </cell>
          <cell r="FO2181">
            <v>0</v>
          </cell>
          <cell r="FP2181">
            <v>0</v>
          </cell>
          <cell r="FQ2181">
            <v>0</v>
          </cell>
          <cell r="FR2181">
            <v>0</v>
          </cell>
          <cell r="FS2181">
            <v>0</v>
          </cell>
          <cell r="FT2181">
            <v>0</v>
          </cell>
          <cell r="FV2181">
            <v>0</v>
          </cell>
          <cell r="FW2181">
            <v>0</v>
          </cell>
          <cell r="GH2181">
            <v>0</v>
          </cell>
          <cell r="GU2181">
            <v>0</v>
          </cell>
          <cell r="GV2181">
            <v>0</v>
          </cell>
          <cell r="GW2181">
            <v>0</v>
          </cell>
          <cell r="GX2181">
            <v>0</v>
          </cell>
          <cell r="GY2181">
            <v>0</v>
          </cell>
          <cell r="GZ2181">
            <v>0</v>
          </cell>
          <cell r="HA2181">
            <v>0</v>
          </cell>
          <cell r="HB2181">
            <v>0</v>
          </cell>
          <cell r="HC2181">
            <v>0</v>
          </cell>
          <cell r="HD2181">
            <v>0</v>
          </cell>
          <cell r="HE2181">
            <v>0</v>
          </cell>
        </row>
        <row r="2182">
          <cell r="A2182">
            <v>0</v>
          </cell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L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T2182">
            <v>0</v>
          </cell>
          <cell r="BU2182">
            <v>0</v>
          </cell>
          <cell r="BV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  <cell r="DW2182">
            <v>0</v>
          </cell>
          <cell r="DX2182">
            <v>0</v>
          </cell>
          <cell r="DY2182">
            <v>0</v>
          </cell>
          <cell r="DZ2182">
            <v>0</v>
          </cell>
          <cell r="EA2182">
            <v>0</v>
          </cell>
          <cell r="EB2182">
            <v>0</v>
          </cell>
          <cell r="EC2182">
            <v>0</v>
          </cell>
          <cell r="ED2182">
            <v>0</v>
          </cell>
          <cell r="EE2182">
            <v>0</v>
          </cell>
          <cell r="EF2182">
            <v>0</v>
          </cell>
          <cell r="EG2182">
            <v>0</v>
          </cell>
          <cell r="EH2182">
            <v>0</v>
          </cell>
          <cell r="EI2182">
            <v>0</v>
          </cell>
          <cell r="EJ2182">
            <v>0</v>
          </cell>
          <cell r="EK2182">
            <v>0</v>
          </cell>
          <cell r="EL2182">
            <v>0</v>
          </cell>
          <cell r="EM2182">
            <v>0</v>
          </cell>
          <cell r="EN2182">
            <v>0</v>
          </cell>
          <cell r="EO2182">
            <v>0</v>
          </cell>
          <cell r="EP2182">
            <v>0</v>
          </cell>
          <cell r="EQ2182">
            <v>0</v>
          </cell>
          <cell r="ER2182">
            <v>0</v>
          </cell>
          <cell r="ES2182">
            <v>0</v>
          </cell>
          <cell r="ET2182">
            <v>0</v>
          </cell>
          <cell r="EU2182">
            <v>0</v>
          </cell>
          <cell r="EV2182">
            <v>0</v>
          </cell>
          <cell r="EW2182">
            <v>0</v>
          </cell>
          <cell r="EX2182">
            <v>0</v>
          </cell>
          <cell r="EY2182">
            <v>0</v>
          </cell>
          <cell r="EZ2182">
            <v>0</v>
          </cell>
          <cell r="FA2182">
            <v>0</v>
          </cell>
          <cell r="FB2182">
            <v>0</v>
          </cell>
          <cell r="FC2182">
            <v>0</v>
          </cell>
          <cell r="FD2182">
            <v>0</v>
          </cell>
          <cell r="FE2182">
            <v>0</v>
          </cell>
          <cell r="FF2182">
            <v>0</v>
          </cell>
          <cell r="FG2182">
            <v>0</v>
          </cell>
          <cell r="FH2182">
            <v>0</v>
          </cell>
          <cell r="FI2182">
            <v>0</v>
          </cell>
          <cell r="FJ2182">
            <v>0</v>
          </cell>
          <cell r="FK2182">
            <v>0</v>
          </cell>
          <cell r="FM2182">
            <v>0</v>
          </cell>
          <cell r="FN2182">
            <v>0</v>
          </cell>
          <cell r="FO2182">
            <v>0</v>
          </cell>
          <cell r="FP2182">
            <v>0</v>
          </cell>
          <cell r="FQ2182">
            <v>0</v>
          </cell>
          <cell r="FR2182">
            <v>0</v>
          </cell>
          <cell r="FS2182">
            <v>0</v>
          </cell>
          <cell r="FT2182">
            <v>0</v>
          </cell>
          <cell r="FV2182">
            <v>0</v>
          </cell>
          <cell r="FW2182">
            <v>0</v>
          </cell>
          <cell r="GH2182">
            <v>0</v>
          </cell>
          <cell r="GU2182">
            <v>0</v>
          </cell>
          <cell r="GV2182">
            <v>0</v>
          </cell>
          <cell r="GW2182">
            <v>0</v>
          </cell>
          <cell r="GX2182">
            <v>0</v>
          </cell>
          <cell r="GY2182">
            <v>0</v>
          </cell>
          <cell r="GZ2182">
            <v>0</v>
          </cell>
          <cell r="HA2182">
            <v>0</v>
          </cell>
          <cell r="HB2182">
            <v>0</v>
          </cell>
          <cell r="HC2182">
            <v>0</v>
          </cell>
          <cell r="HD2182">
            <v>0</v>
          </cell>
          <cell r="HE2182">
            <v>0</v>
          </cell>
        </row>
        <row r="2183">
          <cell r="A2183">
            <v>0</v>
          </cell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L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T2183">
            <v>0</v>
          </cell>
          <cell r="BU2183">
            <v>0</v>
          </cell>
          <cell r="BV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  <cell r="DW2183">
            <v>0</v>
          </cell>
          <cell r="DX2183">
            <v>0</v>
          </cell>
          <cell r="DY2183">
            <v>0</v>
          </cell>
          <cell r="DZ2183">
            <v>0</v>
          </cell>
          <cell r="EA2183">
            <v>0</v>
          </cell>
          <cell r="EB2183">
            <v>0</v>
          </cell>
          <cell r="EC2183">
            <v>0</v>
          </cell>
          <cell r="ED2183">
            <v>0</v>
          </cell>
          <cell r="EE2183">
            <v>0</v>
          </cell>
          <cell r="EF2183">
            <v>0</v>
          </cell>
          <cell r="EG2183">
            <v>0</v>
          </cell>
          <cell r="EH2183">
            <v>0</v>
          </cell>
          <cell r="EI2183">
            <v>0</v>
          </cell>
          <cell r="EJ2183">
            <v>0</v>
          </cell>
          <cell r="EK2183">
            <v>0</v>
          </cell>
          <cell r="EL2183">
            <v>0</v>
          </cell>
          <cell r="EM2183">
            <v>0</v>
          </cell>
          <cell r="EN2183">
            <v>0</v>
          </cell>
          <cell r="EO2183">
            <v>0</v>
          </cell>
          <cell r="EP2183">
            <v>0</v>
          </cell>
          <cell r="EQ2183">
            <v>0</v>
          </cell>
          <cell r="ER2183">
            <v>0</v>
          </cell>
          <cell r="ES2183">
            <v>0</v>
          </cell>
          <cell r="ET2183">
            <v>0</v>
          </cell>
          <cell r="EU2183">
            <v>0</v>
          </cell>
          <cell r="EV2183">
            <v>0</v>
          </cell>
          <cell r="EW2183">
            <v>0</v>
          </cell>
          <cell r="EX2183">
            <v>0</v>
          </cell>
          <cell r="EY2183">
            <v>0</v>
          </cell>
          <cell r="EZ2183">
            <v>0</v>
          </cell>
          <cell r="FA2183">
            <v>0</v>
          </cell>
          <cell r="FB2183">
            <v>0</v>
          </cell>
          <cell r="FC2183">
            <v>0</v>
          </cell>
          <cell r="FD2183">
            <v>0</v>
          </cell>
          <cell r="FE2183">
            <v>0</v>
          </cell>
          <cell r="FF2183">
            <v>0</v>
          </cell>
          <cell r="FG2183">
            <v>0</v>
          </cell>
          <cell r="FH2183">
            <v>0</v>
          </cell>
          <cell r="FI2183">
            <v>0</v>
          </cell>
          <cell r="FJ2183">
            <v>0</v>
          </cell>
          <cell r="FK2183">
            <v>0</v>
          </cell>
          <cell r="FM2183">
            <v>0</v>
          </cell>
          <cell r="FN2183">
            <v>0</v>
          </cell>
          <cell r="FO2183">
            <v>0</v>
          </cell>
          <cell r="FP2183">
            <v>0</v>
          </cell>
          <cell r="FQ2183">
            <v>0</v>
          </cell>
          <cell r="FR2183">
            <v>0</v>
          </cell>
          <cell r="FS2183">
            <v>0</v>
          </cell>
          <cell r="FT2183">
            <v>0</v>
          </cell>
          <cell r="FV2183">
            <v>0</v>
          </cell>
          <cell r="FW2183">
            <v>0</v>
          </cell>
          <cell r="GH2183">
            <v>0</v>
          </cell>
          <cell r="GU2183">
            <v>0</v>
          </cell>
          <cell r="GV2183">
            <v>0</v>
          </cell>
          <cell r="GW2183">
            <v>0</v>
          </cell>
          <cell r="GX2183">
            <v>0</v>
          </cell>
          <cell r="GY2183">
            <v>0</v>
          </cell>
          <cell r="GZ2183">
            <v>0</v>
          </cell>
          <cell r="HA2183">
            <v>0</v>
          </cell>
          <cell r="HB2183">
            <v>0</v>
          </cell>
          <cell r="HC2183">
            <v>0</v>
          </cell>
          <cell r="HD2183">
            <v>0</v>
          </cell>
          <cell r="HE2183">
            <v>0</v>
          </cell>
        </row>
        <row r="2184">
          <cell r="A2184">
            <v>0</v>
          </cell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L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T2184">
            <v>0</v>
          </cell>
          <cell r="BU2184">
            <v>0</v>
          </cell>
          <cell r="BV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  <cell r="DW2184">
            <v>0</v>
          </cell>
          <cell r="DX2184">
            <v>0</v>
          </cell>
          <cell r="DY2184">
            <v>0</v>
          </cell>
          <cell r="DZ2184">
            <v>0</v>
          </cell>
          <cell r="EA2184">
            <v>0</v>
          </cell>
          <cell r="EB2184">
            <v>0</v>
          </cell>
          <cell r="EC2184">
            <v>0</v>
          </cell>
          <cell r="ED2184">
            <v>0</v>
          </cell>
          <cell r="EE2184">
            <v>0</v>
          </cell>
          <cell r="EF2184">
            <v>0</v>
          </cell>
          <cell r="EG2184">
            <v>0</v>
          </cell>
          <cell r="EH2184">
            <v>0</v>
          </cell>
          <cell r="EI2184">
            <v>0</v>
          </cell>
          <cell r="EJ2184">
            <v>0</v>
          </cell>
          <cell r="EK2184">
            <v>0</v>
          </cell>
          <cell r="EL2184">
            <v>0</v>
          </cell>
          <cell r="EM2184">
            <v>0</v>
          </cell>
          <cell r="EN2184">
            <v>0</v>
          </cell>
          <cell r="EO2184">
            <v>0</v>
          </cell>
          <cell r="EP2184">
            <v>0</v>
          </cell>
          <cell r="EQ2184">
            <v>0</v>
          </cell>
          <cell r="ER2184">
            <v>0</v>
          </cell>
          <cell r="ES2184">
            <v>0</v>
          </cell>
          <cell r="ET2184">
            <v>0</v>
          </cell>
          <cell r="EU2184">
            <v>0</v>
          </cell>
          <cell r="EV2184">
            <v>0</v>
          </cell>
          <cell r="EW2184">
            <v>0</v>
          </cell>
          <cell r="EX2184">
            <v>0</v>
          </cell>
          <cell r="EY2184">
            <v>0</v>
          </cell>
          <cell r="EZ2184">
            <v>0</v>
          </cell>
          <cell r="FA2184">
            <v>0</v>
          </cell>
          <cell r="FB2184">
            <v>0</v>
          </cell>
          <cell r="FC2184">
            <v>0</v>
          </cell>
          <cell r="FD2184">
            <v>0</v>
          </cell>
          <cell r="FE2184">
            <v>0</v>
          </cell>
          <cell r="FF2184">
            <v>0</v>
          </cell>
          <cell r="FG2184">
            <v>0</v>
          </cell>
          <cell r="FH2184">
            <v>0</v>
          </cell>
          <cell r="FI2184">
            <v>0</v>
          </cell>
          <cell r="FJ2184">
            <v>0</v>
          </cell>
          <cell r="FK2184">
            <v>0</v>
          </cell>
          <cell r="FM2184">
            <v>0</v>
          </cell>
          <cell r="FN2184">
            <v>0</v>
          </cell>
          <cell r="FO2184">
            <v>0</v>
          </cell>
          <cell r="FP2184">
            <v>0</v>
          </cell>
          <cell r="FQ2184">
            <v>0</v>
          </cell>
          <cell r="FR2184">
            <v>0</v>
          </cell>
          <cell r="FS2184">
            <v>0</v>
          </cell>
          <cell r="FT2184">
            <v>0</v>
          </cell>
          <cell r="FV2184">
            <v>0</v>
          </cell>
          <cell r="FW2184">
            <v>0</v>
          </cell>
          <cell r="GH2184">
            <v>0</v>
          </cell>
          <cell r="GU2184">
            <v>0</v>
          </cell>
          <cell r="GV2184">
            <v>0</v>
          </cell>
          <cell r="GW2184">
            <v>0</v>
          </cell>
          <cell r="GX2184">
            <v>0</v>
          </cell>
          <cell r="GY2184">
            <v>0</v>
          </cell>
          <cell r="GZ2184">
            <v>0</v>
          </cell>
          <cell r="HA2184">
            <v>0</v>
          </cell>
          <cell r="HB2184">
            <v>0</v>
          </cell>
          <cell r="HC2184">
            <v>0</v>
          </cell>
          <cell r="HD2184">
            <v>0</v>
          </cell>
          <cell r="HE2184">
            <v>0</v>
          </cell>
        </row>
        <row r="2185">
          <cell r="A2185">
            <v>0</v>
          </cell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L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T2185">
            <v>0</v>
          </cell>
          <cell r="BU2185">
            <v>0</v>
          </cell>
          <cell r="BV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  <cell r="DW2185">
            <v>0</v>
          </cell>
          <cell r="DX2185">
            <v>0</v>
          </cell>
          <cell r="DY2185">
            <v>0</v>
          </cell>
          <cell r="DZ2185">
            <v>0</v>
          </cell>
          <cell r="EA2185">
            <v>0</v>
          </cell>
          <cell r="EB2185">
            <v>0</v>
          </cell>
          <cell r="EC2185">
            <v>0</v>
          </cell>
          <cell r="ED2185">
            <v>0</v>
          </cell>
          <cell r="EE2185">
            <v>0</v>
          </cell>
          <cell r="EF2185">
            <v>0</v>
          </cell>
          <cell r="EG2185">
            <v>0</v>
          </cell>
          <cell r="EH2185">
            <v>0</v>
          </cell>
          <cell r="EI2185">
            <v>0</v>
          </cell>
          <cell r="EJ2185">
            <v>0</v>
          </cell>
          <cell r="EK2185">
            <v>0</v>
          </cell>
          <cell r="EL2185">
            <v>0</v>
          </cell>
          <cell r="EM2185">
            <v>0</v>
          </cell>
          <cell r="EN2185">
            <v>0</v>
          </cell>
          <cell r="EO2185">
            <v>0</v>
          </cell>
          <cell r="EP2185">
            <v>0</v>
          </cell>
          <cell r="EQ2185">
            <v>0</v>
          </cell>
          <cell r="ER2185">
            <v>0</v>
          </cell>
          <cell r="ES2185">
            <v>0</v>
          </cell>
          <cell r="ET2185">
            <v>0</v>
          </cell>
          <cell r="EU2185">
            <v>0</v>
          </cell>
          <cell r="EV2185">
            <v>0</v>
          </cell>
          <cell r="EW2185">
            <v>0</v>
          </cell>
          <cell r="EX2185">
            <v>0</v>
          </cell>
          <cell r="EY2185">
            <v>0</v>
          </cell>
          <cell r="EZ2185">
            <v>0</v>
          </cell>
          <cell r="FA2185">
            <v>0</v>
          </cell>
          <cell r="FB2185">
            <v>0</v>
          </cell>
          <cell r="FC2185">
            <v>0</v>
          </cell>
          <cell r="FD2185">
            <v>0</v>
          </cell>
          <cell r="FE2185">
            <v>0</v>
          </cell>
          <cell r="FF2185">
            <v>0</v>
          </cell>
          <cell r="FG2185">
            <v>0</v>
          </cell>
          <cell r="FH2185">
            <v>0</v>
          </cell>
          <cell r="FI2185">
            <v>0</v>
          </cell>
          <cell r="FJ2185">
            <v>0</v>
          </cell>
          <cell r="FK2185">
            <v>0</v>
          </cell>
          <cell r="FM2185">
            <v>0</v>
          </cell>
          <cell r="FN2185">
            <v>0</v>
          </cell>
          <cell r="FO2185">
            <v>0</v>
          </cell>
          <cell r="FP2185">
            <v>0</v>
          </cell>
          <cell r="FQ2185">
            <v>0</v>
          </cell>
          <cell r="FR2185">
            <v>0</v>
          </cell>
          <cell r="FS2185">
            <v>0</v>
          </cell>
          <cell r="FT2185">
            <v>0</v>
          </cell>
          <cell r="FV2185">
            <v>0</v>
          </cell>
          <cell r="FW2185">
            <v>0</v>
          </cell>
          <cell r="GH2185">
            <v>0</v>
          </cell>
          <cell r="GU2185">
            <v>0</v>
          </cell>
          <cell r="GV2185">
            <v>0</v>
          </cell>
          <cell r="GW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B2185">
            <v>0</v>
          </cell>
          <cell r="HC2185">
            <v>0</v>
          </cell>
          <cell r="HD2185">
            <v>0</v>
          </cell>
          <cell r="HE2185">
            <v>0</v>
          </cell>
        </row>
        <row r="2186">
          <cell r="A2186">
            <v>0</v>
          </cell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L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T2186">
            <v>0</v>
          </cell>
          <cell r="BU2186">
            <v>0</v>
          </cell>
          <cell r="BV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  <cell r="DW2186">
            <v>0</v>
          </cell>
          <cell r="DX2186">
            <v>0</v>
          </cell>
          <cell r="DY2186">
            <v>0</v>
          </cell>
          <cell r="DZ2186">
            <v>0</v>
          </cell>
          <cell r="EA2186">
            <v>0</v>
          </cell>
          <cell r="EB2186">
            <v>0</v>
          </cell>
          <cell r="EC2186">
            <v>0</v>
          </cell>
          <cell r="ED2186">
            <v>0</v>
          </cell>
          <cell r="EE2186">
            <v>0</v>
          </cell>
          <cell r="EF2186">
            <v>0</v>
          </cell>
          <cell r="EG2186">
            <v>0</v>
          </cell>
          <cell r="EH2186">
            <v>0</v>
          </cell>
          <cell r="EI2186">
            <v>0</v>
          </cell>
          <cell r="EJ2186">
            <v>0</v>
          </cell>
          <cell r="EK2186">
            <v>0</v>
          </cell>
          <cell r="EL2186">
            <v>0</v>
          </cell>
          <cell r="EM2186">
            <v>0</v>
          </cell>
          <cell r="EN2186">
            <v>0</v>
          </cell>
          <cell r="EO2186">
            <v>0</v>
          </cell>
          <cell r="EP2186">
            <v>0</v>
          </cell>
          <cell r="EQ2186">
            <v>0</v>
          </cell>
          <cell r="ER2186">
            <v>0</v>
          </cell>
          <cell r="ES2186">
            <v>0</v>
          </cell>
          <cell r="ET2186">
            <v>0</v>
          </cell>
          <cell r="EU2186">
            <v>0</v>
          </cell>
          <cell r="EV2186">
            <v>0</v>
          </cell>
          <cell r="EW2186">
            <v>0</v>
          </cell>
          <cell r="EX2186">
            <v>0</v>
          </cell>
          <cell r="EY2186">
            <v>0</v>
          </cell>
          <cell r="EZ2186">
            <v>0</v>
          </cell>
          <cell r="FA2186">
            <v>0</v>
          </cell>
          <cell r="FB2186">
            <v>0</v>
          </cell>
          <cell r="FC2186">
            <v>0</v>
          </cell>
          <cell r="FD2186">
            <v>0</v>
          </cell>
          <cell r="FE2186">
            <v>0</v>
          </cell>
          <cell r="FF2186">
            <v>0</v>
          </cell>
          <cell r="FG2186">
            <v>0</v>
          </cell>
          <cell r="FH2186">
            <v>0</v>
          </cell>
          <cell r="FI2186">
            <v>0</v>
          </cell>
          <cell r="FJ2186">
            <v>0</v>
          </cell>
          <cell r="FK2186">
            <v>0</v>
          </cell>
          <cell r="FM2186">
            <v>0</v>
          </cell>
          <cell r="FN2186">
            <v>0</v>
          </cell>
          <cell r="FO2186">
            <v>0</v>
          </cell>
          <cell r="FP2186">
            <v>0</v>
          </cell>
          <cell r="FQ2186">
            <v>0</v>
          </cell>
          <cell r="FR2186">
            <v>0</v>
          </cell>
          <cell r="FS2186">
            <v>0</v>
          </cell>
          <cell r="FT2186">
            <v>0</v>
          </cell>
          <cell r="FV2186">
            <v>0</v>
          </cell>
          <cell r="FW2186">
            <v>0</v>
          </cell>
          <cell r="GH2186">
            <v>0</v>
          </cell>
          <cell r="GU2186">
            <v>0</v>
          </cell>
          <cell r="GV2186">
            <v>0</v>
          </cell>
          <cell r="GW2186">
            <v>0</v>
          </cell>
          <cell r="GX2186">
            <v>0</v>
          </cell>
          <cell r="GY2186">
            <v>0</v>
          </cell>
          <cell r="GZ2186">
            <v>0</v>
          </cell>
          <cell r="HA2186">
            <v>0</v>
          </cell>
          <cell r="HB2186">
            <v>0</v>
          </cell>
          <cell r="HC2186">
            <v>0</v>
          </cell>
          <cell r="HD2186">
            <v>0</v>
          </cell>
          <cell r="HE2186">
            <v>0</v>
          </cell>
        </row>
        <row r="2187">
          <cell r="A2187">
            <v>0</v>
          </cell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L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T2187">
            <v>0</v>
          </cell>
          <cell r="BU2187">
            <v>0</v>
          </cell>
          <cell r="BV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  <cell r="DW2187">
            <v>0</v>
          </cell>
          <cell r="DX2187">
            <v>0</v>
          </cell>
          <cell r="DY2187">
            <v>0</v>
          </cell>
          <cell r="DZ2187">
            <v>0</v>
          </cell>
          <cell r="EA2187">
            <v>0</v>
          </cell>
          <cell r="EB2187">
            <v>0</v>
          </cell>
          <cell r="EC2187">
            <v>0</v>
          </cell>
          <cell r="ED2187">
            <v>0</v>
          </cell>
          <cell r="EE2187">
            <v>0</v>
          </cell>
          <cell r="EF2187">
            <v>0</v>
          </cell>
          <cell r="EG2187">
            <v>0</v>
          </cell>
          <cell r="EH2187">
            <v>0</v>
          </cell>
          <cell r="EI2187">
            <v>0</v>
          </cell>
          <cell r="EJ2187">
            <v>0</v>
          </cell>
          <cell r="EK2187">
            <v>0</v>
          </cell>
          <cell r="EL2187">
            <v>0</v>
          </cell>
          <cell r="EM2187">
            <v>0</v>
          </cell>
          <cell r="EN2187">
            <v>0</v>
          </cell>
          <cell r="EO2187">
            <v>0</v>
          </cell>
          <cell r="EP2187">
            <v>0</v>
          </cell>
          <cell r="EQ2187">
            <v>0</v>
          </cell>
          <cell r="ER2187">
            <v>0</v>
          </cell>
          <cell r="ES2187">
            <v>0</v>
          </cell>
          <cell r="ET2187">
            <v>0</v>
          </cell>
          <cell r="EU2187">
            <v>0</v>
          </cell>
          <cell r="EV2187">
            <v>0</v>
          </cell>
          <cell r="EW2187">
            <v>0</v>
          </cell>
          <cell r="EX2187">
            <v>0</v>
          </cell>
          <cell r="EY2187">
            <v>0</v>
          </cell>
          <cell r="EZ2187">
            <v>0</v>
          </cell>
          <cell r="FA2187">
            <v>0</v>
          </cell>
          <cell r="FB2187">
            <v>0</v>
          </cell>
          <cell r="FC2187">
            <v>0</v>
          </cell>
          <cell r="FD2187">
            <v>0</v>
          </cell>
          <cell r="FE2187">
            <v>0</v>
          </cell>
          <cell r="FF2187">
            <v>0</v>
          </cell>
          <cell r="FG2187">
            <v>0</v>
          </cell>
          <cell r="FH2187">
            <v>0</v>
          </cell>
          <cell r="FI2187">
            <v>0</v>
          </cell>
          <cell r="FJ2187">
            <v>0</v>
          </cell>
          <cell r="FK2187">
            <v>0</v>
          </cell>
          <cell r="FM2187">
            <v>0</v>
          </cell>
          <cell r="FN2187">
            <v>0</v>
          </cell>
          <cell r="FO2187">
            <v>0</v>
          </cell>
          <cell r="FP2187">
            <v>0</v>
          </cell>
          <cell r="FQ2187">
            <v>0</v>
          </cell>
          <cell r="FR2187">
            <v>0</v>
          </cell>
          <cell r="FS2187">
            <v>0</v>
          </cell>
          <cell r="FT2187">
            <v>0</v>
          </cell>
          <cell r="FV2187">
            <v>0</v>
          </cell>
          <cell r="FW2187">
            <v>0</v>
          </cell>
          <cell r="GH2187">
            <v>0</v>
          </cell>
          <cell r="GU2187">
            <v>0</v>
          </cell>
          <cell r="GV2187">
            <v>0</v>
          </cell>
          <cell r="GW2187">
            <v>0</v>
          </cell>
          <cell r="GX2187">
            <v>0</v>
          </cell>
          <cell r="GY2187">
            <v>0</v>
          </cell>
          <cell r="GZ2187">
            <v>0</v>
          </cell>
          <cell r="HA2187">
            <v>0</v>
          </cell>
          <cell r="HB2187">
            <v>0</v>
          </cell>
          <cell r="HC2187">
            <v>0</v>
          </cell>
          <cell r="HD2187">
            <v>0</v>
          </cell>
          <cell r="HE2187">
            <v>0</v>
          </cell>
        </row>
        <row r="2188">
          <cell r="A2188">
            <v>0</v>
          </cell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L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T2188">
            <v>0</v>
          </cell>
          <cell r="BU2188">
            <v>0</v>
          </cell>
          <cell r="BV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  <cell r="DW2188">
            <v>0</v>
          </cell>
          <cell r="DX2188">
            <v>0</v>
          </cell>
          <cell r="DY2188">
            <v>0</v>
          </cell>
          <cell r="DZ2188">
            <v>0</v>
          </cell>
          <cell r="EA2188">
            <v>0</v>
          </cell>
          <cell r="EB2188">
            <v>0</v>
          </cell>
          <cell r="EC2188">
            <v>0</v>
          </cell>
          <cell r="ED2188">
            <v>0</v>
          </cell>
          <cell r="EE2188">
            <v>0</v>
          </cell>
          <cell r="EF2188">
            <v>0</v>
          </cell>
          <cell r="EG2188">
            <v>0</v>
          </cell>
          <cell r="EH2188">
            <v>0</v>
          </cell>
          <cell r="EI2188">
            <v>0</v>
          </cell>
          <cell r="EJ2188">
            <v>0</v>
          </cell>
          <cell r="EK2188">
            <v>0</v>
          </cell>
          <cell r="EL2188">
            <v>0</v>
          </cell>
          <cell r="EM2188">
            <v>0</v>
          </cell>
          <cell r="EN2188">
            <v>0</v>
          </cell>
          <cell r="EO2188">
            <v>0</v>
          </cell>
          <cell r="EP2188">
            <v>0</v>
          </cell>
          <cell r="EQ2188">
            <v>0</v>
          </cell>
          <cell r="ER2188">
            <v>0</v>
          </cell>
          <cell r="ES2188">
            <v>0</v>
          </cell>
          <cell r="ET2188">
            <v>0</v>
          </cell>
          <cell r="EU2188">
            <v>0</v>
          </cell>
          <cell r="EV2188">
            <v>0</v>
          </cell>
          <cell r="EW2188">
            <v>0</v>
          </cell>
          <cell r="EX2188">
            <v>0</v>
          </cell>
          <cell r="EY2188">
            <v>0</v>
          </cell>
          <cell r="EZ2188">
            <v>0</v>
          </cell>
          <cell r="FA2188">
            <v>0</v>
          </cell>
          <cell r="FB2188">
            <v>0</v>
          </cell>
          <cell r="FC2188">
            <v>0</v>
          </cell>
          <cell r="FD2188">
            <v>0</v>
          </cell>
          <cell r="FE2188">
            <v>0</v>
          </cell>
          <cell r="FF2188">
            <v>0</v>
          </cell>
          <cell r="FG2188">
            <v>0</v>
          </cell>
          <cell r="FH2188">
            <v>0</v>
          </cell>
          <cell r="FI2188">
            <v>0</v>
          </cell>
          <cell r="FJ2188">
            <v>0</v>
          </cell>
          <cell r="FK2188">
            <v>0</v>
          </cell>
          <cell r="FM2188">
            <v>0</v>
          </cell>
          <cell r="FN2188">
            <v>0</v>
          </cell>
          <cell r="FO2188">
            <v>0</v>
          </cell>
          <cell r="FP2188">
            <v>0</v>
          </cell>
          <cell r="FQ2188">
            <v>0</v>
          </cell>
          <cell r="FR2188">
            <v>0</v>
          </cell>
          <cell r="FS2188">
            <v>0</v>
          </cell>
          <cell r="FT2188">
            <v>0</v>
          </cell>
          <cell r="FV2188">
            <v>0</v>
          </cell>
          <cell r="FW2188">
            <v>0</v>
          </cell>
          <cell r="GH2188">
            <v>0</v>
          </cell>
          <cell r="GU2188">
            <v>0</v>
          </cell>
          <cell r="GV2188">
            <v>0</v>
          </cell>
          <cell r="GW2188">
            <v>0</v>
          </cell>
          <cell r="GX2188">
            <v>0</v>
          </cell>
          <cell r="GY2188">
            <v>0</v>
          </cell>
          <cell r="GZ2188">
            <v>0</v>
          </cell>
          <cell r="HA2188">
            <v>0</v>
          </cell>
          <cell r="HB2188">
            <v>0</v>
          </cell>
          <cell r="HC2188">
            <v>0</v>
          </cell>
          <cell r="HD2188">
            <v>0</v>
          </cell>
          <cell r="HE2188">
            <v>0</v>
          </cell>
        </row>
        <row r="2189">
          <cell r="A2189">
            <v>0</v>
          </cell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L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T2189">
            <v>0</v>
          </cell>
          <cell r="BU2189">
            <v>0</v>
          </cell>
          <cell r="BV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  <cell r="DW2189">
            <v>0</v>
          </cell>
          <cell r="DX2189">
            <v>0</v>
          </cell>
          <cell r="DY2189">
            <v>0</v>
          </cell>
          <cell r="DZ2189">
            <v>0</v>
          </cell>
          <cell r="EA2189">
            <v>0</v>
          </cell>
          <cell r="EB2189">
            <v>0</v>
          </cell>
          <cell r="EC2189">
            <v>0</v>
          </cell>
          <cell r="ED2189">
            <v>0</v>
          </cell>
          <cell r="EE2189">
            <v>0</v>
          </cell>
          <cell r="EF2189">
            <v>0</v>
          </cell>
          <cell r="EG2189">
            <v>0</v>
          </cell>
          <cell r="EH2189">
            <v>0</v>
          </cell>
          <cell r="EI2189">
            <v>0</v>
          </cell>
          <cell r="EJ2189">
            <v>0</v>
          </cell>
          <cell r="EK2189">
            <v>0</v>
          </cell>
          <cell r="EL2189">
            <v>0</v>
          </cell>
          <cell r="EM2189">
            <v>0</v>
          </cell>
          <cell r="EN2189">
            <v>0</v>
          </cell>
          <cell r="EO2189">
            <v>0</v>
          </cell>
          <cell r="EP2189">
            <v>0</v>
          </cell>
          <cell r="EQ2189">
            <v>0</v>
          </cell>
          <cell r="ER2189">
            <v>0</v>
          </cell>
          <cell r="ES2189">
            <v>0</v>
          </cell>
          <cell r="ET2189">
            <v>0</v>
          </cell>
          <cell r="EU2189">
            <v>0</v>
          </cell>
          <cell r="EV2189">
            <v>0</v>
          </cell>
          <cell r="EW2189">
            <v>0</v>
          </cell>
          <cell r="EX2189">
            <v>0</v>
          </cell>
          <cell r="EY2189">
            <v>0</v>
          </cell>
          <cell r="EZ2189">
            <v>0</v>
          </cell>
          <cell r="FA2189">
            <v>0</v>
          </cell>
          <cell r="FB2189">
            <v>0</v>
          </cell>
          <cell r="FC2189">
            <v>0</v>
          </cell>
          <cell r="FD2189">
            <v>0</v>
          </cell>
          <cell r="FE2189">
            <v>0</v>
          </cell>
          <cell r="FF2189">
            <v>0</v>
          </cell>
          <cell r="FG2189">
            <v>0</v>
          </cell>
          <cell r="FH2189">
            <v>0</v>
          </cell>
          <cell r="FI2189">
            <v>0</v>
          </cell>
          <cell r="FJ2189">
            <v>0</v>
          </cell>
          <cell r="FK2189">
            <v>0</v>
          </cell>
          <cell r="FM2189">
            <v>0</v>
          </cell>
          <cell r="FN2189">
            <v>0</v>
          </cell>
          <cell r="FO2189">
            <v>0</v>
          </cell>
          <cell r="FP2189">
            <v>0</v>
          </cell>
          <cell r="FQ2189">
            <v>0</v>
          </cell>
          <cell r="FR2189">
            <v>0</v>
          </cell>
          <cell r="FS2189">
            <v>0</v>
          </cell>
          <cell r="FT2189">
            <v>0</v>
          </cell>
          <cell r="FV2189">
            <v>0</v>
          </cell>
          <cell r="FW2189">
            <v>0</v>
          </cell>
          <cell r="GH2189">
            <v>0</v>
          </cell>
          <cell r="GU2189">
            <v>0</v>
          </cell>
          <cell r="GV2189">
            <v>0</v>
          </cell>
          <cell r="GW2189">
            <v>0</v>
          </cell>
          <cell r="GX2189">
            <v>0</v>
          </cell>
          <cell r="GY2189">
            <v>0</v>
          </cell>
          <cell r="GZ2189">
            <v>0</v>
          </cell>
          <cell r="HA2189">
            <v>0</v>
          </cell>
          <cell r="HB2189">
            <v>0</v>
          </cell>
          <cell r="HC2189">
            <v>0</v>
          </cell>
          <cell r="HD2189">
            <v>0</v>
          </cell>
          <cell r="HE2189">
            <v>0</v>
          </cell>
        </row>
        <row r="2190">
          <cell r="A2190">
            <v>0</v>
          </cell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L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T2190">
            <v>0</v>
          </cell>
          <cell r="BU2190">
            <v>0</v>
          </cell>
          <cell r="BV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  <cell r="DW2190">
            <v>0</v>
          </cell>
          <cell r="DX2190">
            <v>0</v>
          </cell>
          <cell r="DY2190">
            <v>0</v>
          </cell>
          <cell r="DZ2190">
            <v>0</v>
          </cell>
          <cell r="EA2190">
            <v>0</v>
          </cell>
          <cell r="EB2190">
            <v>0</v>
          </cell>
          <cell r="EC2190">
            <v>0</v>
          </cell>
          <cell r="ED2190">
            <v>0</v>
          </cell>
          <cell r="EE2190">
            <v>0</v>
          </cell>
          <cell r="EF2190">
            <v>0</v>
          </cell>
          <cell r="EG2190">
            <v>0</v>
          </cell>
          <cell r="EH2190">
            <v>0</v>
          </cell>
          <cell r="EI2190">
            <v>0</v>
          </cell>
          <cell r="EJ2190">
            <v>0</v>
          </cell>
          <cell r="EK2190">
            <v>0</v>
          </cell>
          <cell r="EL2190">
            <v>0</v>
          </cell>
          <cell r="EM2190">
            <v>0</v>
          </cell>
          <cell r="EN2190">
            <v>0</v>
          </cell>
          <cell r="EO2190">
            <v>0</v>
          </cell>
          <cell r="EP2190">
            <v>0</v>
          </cell>
          <cell r="EQ2190">
            <v>0</v>
          </cell>
          <cell r="ER2190">
            <v>0</v>
          </cell>
          <cell r="ES2190">
            <v>0</v>
          </cell>
          <cell r="ET2190">
            <v>0</v>
          </cell>
          <cell r="EU2190">
            <v>0</v>
          </cell>
          <cell r="EV2190">
            <v>0</v>
          </cell>
          <cell r="EW2190">
            <v>0</v>
          </cell>
          <cell r="EX2190">
            <v>0</v>
          </cell>
          <cell r="EY2190">
            <v>0</v>
          </cell>
          <cell r="EZ2190">
            <v>0</v>
          </cell>
          <cell r="FA2190">
            <v>0</v>
          </cell>
          <cell r="FB2190">
            <v>0</v>
          </cell>
          <cell r="FC2190">
            <v>0</v>
          </cell>
          <cell r="FD2190">
            <v>0</v>
          </cell>
          <cell r="FE2190">
            <v>0</v>
          </cell>
          <cell r="FF2190">
            <v>0</v>
          </cell>
          <cell r="FG2190">
            <v>0</v>
          </cell>
          <cell r="FH2190">
            <v>0</v>
          </cell>
          <cell r="FI2190">
            <v>0</v>
          </cell>
          <cell r="FJ2190">
            <v>0</v>
          </cell>
          <cell r="FK2190">
            <v>0</v>
          </cell>
          <cell r="FM2190">
            <v>0</v>
          </cell>
          <cell r="FN2190">
            <v>0</v>
          </cell>
          <cell r="FO2190">
            <v>0</v>
          </cell>
          <cell r="FP2190">
            <v>0</v>
          </cell>
          <cell r="FQ2190">
            <v>0</v>
          </cell>
          <cell r="FR2190">
            <v>0</v>
          </cell>
          <cell r="FS2190">
            <v>0</v>
          </cell>
          <cell r="FT2190">
            <v>0</v>
          </cell>
          <cell r="FV2190">
            <v>0</v>
          </cell>
          <cell r="FW2190">
            <v>0</v>
          </cell>
          <cell r="GH2190">
            <v>0</v>
          </cell>
          <cell r="GU2190">
            <v>0</v>
          </cell>
          <cell r="GV2190">
            <v>0</v>
          </cell>
          <cell r="GW2190">
            <v>0</v>
          </cell>
          <cell r="GX2190">
            <v>0</v>
          </cell>
          <cell r="GY2190">
            <v>0</v>
          </cell>
          <cell r="GZ2190">
            <v>0</v>
          </cell>
          <cell r="HA2190">
            <v>0</v>
          </cell>
          <cell r="HB2190">
            <v>0</v>
          </cell>
          <cell r="HC2190">
            <v>0</v>
          </cell>
          <cell r="HD2190">
            <v>0</v>
          </cell>
          <cell r="HE2190">
            <v>0</v>
          </cell>
        </row>
        <row r="2191">
          <cell r="A2191">
            <v>0</v>
          </cell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L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T2191">
            <v>0</v>
          </cell>
          <cell r="BU2191">
            <v>0</v>
          </cell>
          <cell r="BV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  <cell r="DW2191">
            <v>0</v>
          </cell>
          <cell r="DX2191">
            <v>0</v>
          </cell>
          <cell r="DY2191">
            <v>0</v>
          </cell>
          <cell r="DZ2191">
            <v>0</v>
          </cell>
          <cell r="EA2191">
            <v>0</v>
          </cell>
          <cell r="EB2191">
            <v>0</v>
          </cell>
          <cell r="EC2191">
            <v>0</v>
          </cell>
          <cell r="ED2191">
            <v>0</v>
          </cell>
          <cell r="EE2191">
            <v>0</v>
          </cell>
          <cell r="EF2191">
            <v>0</v>
          </cell>
          <cell r="EG2191">
            <v>0</v>
          </cell>
          <cell r="EH2191">
            <v>0</v>
          </cell>
          <cell r="EI2191">
            <v>0</v>
          </cell>
          <cell r="EJ2191">
            <v>0</v>
          </cell>
          <cell r="EK2191">
            <v>0</v>
          </cell>
          <cell r="EL2191">
            <v>0</v>
          </cell>
          <cell r="EM2191">
            <v>0</v>
          </cell>
          <cell r="EN2191">
            <v>0</v>
          </cell>
          <cell r="EO2191">
            <v>0</v>
          </cell>
          <cell r="EP2191">
            <v>0</v>
          </cell>
          <cell r="EQ2191">
            <v>0</v>
          </cell>
          <cell r="ER2191">
            <v>0</v>
          </cell>
          <cell r="ES2191">
            <v>0</v>
          </cell>
          <cell r="ET2191">
            <v>0</v>
          </cell>
          <cell r="EU2191">
            <v>0</v>
          </cell>
          <cell r="EV2191">
            <v>0</v>
          </cell>
          <cell r="EW2191">
            <v>0</v>
          </cell>
          <cell r="EX2191">
            <v>0</v>
          </cell>
          <cell r="EY2191">
            <v>0</v>
          </cell>
          <cell r="EZ2191">
            <v>0</v>
          </cell>
          <cell r="FA2191">
            <v>0</v>
          </cell>
          <cell r="FB2191">
            <v>0</v>
          </cell>
          <cell r="FC2191">
            <v>0</v>
          </cell>
          <cell r="FD2191">
            <v>0</v>
          </cell>
          <cell r="FE2191">
            <v>0</v>
          </cell>
          <cell r="FF2191">
            <v>0</v>
          </cell>
          <cell r="FG2191">
            <v>0</v>
          </cell>
          <cell r="FH2191">
            <v>0</v>
          </cell>
          <cell r="FI2191">
            <v>0</v>
          </cell>
          <cell r="FJ2191">
            <v>0</v>
          </cell>
          <cell r="FK2191">
            <v>0</v>
          </cell>
          <cell r="FM2191">
            <v>0</v>
          </cell>
          <cell r="FN2191">
            <v>0</v>
          </cell>
          <cell r="FO2191">
            <v>0</v>
          </cell>
          <cell r="FP2191">
            <v>0</v>
          </cell>
          <cell r="FQ2191">
            <v>0</v>
          </cell>
          <cell r="FR2191">
            <v>0</v>
          </cell>
          <cell r="FS2191">
            <v>0</v>
          </cell>
          <cell r="FT2191">
            <v>0</v>
          </cell>
          <cell r="FV2191">
            <v>0</v>
          </cell>
          <cell r="FW2191">
            <v>0</v>
          </cell>
          <cell r="GH2191">
            <v>0</v>
          </cell>
          <cell r="GU2191">
            <v>0</v>
          </cell>
          <cell r="GV2191">
            <v>0</v>
          </cell>
          <cell r="GW2191">
            <v>0</v>
          </cell>
          <cell r="GX2191">
            <v>0</v>
          </cell>
          <cell r="GY2191">
            <v>0</v>
          </cell>
          <cell r="GZ2191">
            <v>0</v>
          </cell>
          <cell r="HA2191">
            <v>0</v>
          </cell>
          <cell r="HB2191">
            <v>0</v>
          </cell>
          <cell r="HC2191">
            <v>0</v>
          </cell>
          <cell r="HD2191">
            <v>0</v>
          </cell>
          <cell r="HE2191">
            <v>0</v>
          </cell>
        </row>
        <row r="2192">
          <cell r="A2192">
            <v>0</v>
          </cell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L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T2192">
            <v>0</v>
          </cell>
          <cell r="BU2192">
            <v>0</v>
          </cell>
          <cell r="BV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  <cell r="DW2192">
            <v>0</v>
          </cell>
          <cell r="DX2192">
            <v>0</v>
          </cell>
          <cell r="DY2192">
            <v>0</v>
          </cell>
          <cell r="DZ2192">
            <v>0</v>
          </cell>
          <cell r="EA2192">
            <v>0</v>
          </cell>
          <cell r="EB2192">
            <v>0</v>
          </cell>
          <cell r="EC2192">
            <v>0</v>
          </cell>
          <cell r="ED2192">
            <v>0</v>
          </cell>
          <cell r="EE2192">
            <v>0</v>
          </cell>
          <cell r="EF2192">
            <v>0</v>
          </cell>
          <cell r="EG2192">
            <v>0</v>
          </cell>
          <cell r="EH2192">
            <v>0</v>
          </cell>
          <cell r="EI2192">
            <v>0</v>
          </cell>
          <cell r="EJ2192">
            <v>0</v>
          </cell>
          <cell r="EK2192">
            <v>0</v>
          </cell>
          <cell r="EL2192">
            <v>0</v>
          </cell>
          <cell r="EM2192">
            <v>0</v>
          </cell>
          <cell r="EN2192">
            <v>0</v>
          </cell>
          <cell r="EO2192">
            <v>0</v>
          </cell>
          <cell r="EP2192">
            <v>0</v>
          </cell>
          <cell r="EQ2192">
            <v>0</v>
          </cell>
          <cell r="ER2192">
            <v>0</v>
          </cell>
          <cell r="ES2192">
            <v>0</v>
          </cell>
          <cell r="ET2192">
            <v>0</v>
          </cell>
          <cell r="EU2192">
            <v>0</v>
          </cell>
          <cell r="EV2192">
            <v>0</v>
          </cell>
          <cell r="EW2192">
            <v>0</v>
          </cell>
          <cell r="EX2192">
            <v>0</v>
          </cell>
          <cell r="EY2192">
            <v>0</v>
          </cell>
          <cell r="EZ2192">
            <v>0</v>
          </cell>
          <cell r="FA2192">
            <v>0</v>
          </cell>
          <cell r="FB2192">
            <v>0</v>
          </cell>
          <cell r="FC2192">
            <v>0</v>
          </cell>
          <cell r="FD2192">
            <v>0</v>
          </cell>
          <cell r="FE2192">
            <v>0</v>
          </cell>
          <cell r="FF2192">
            <v>0</v>
          </cell>
          <cell r="FG2192">
            <v>0</v>
          </cell>
          <cell r="FH2192">
            <v>0</v>
          </cell>
          <cell r="FI2192">
            <v>0</v>
          </cell>
          <cell r="FJ2192">
            <v>0</v>
          </cell>
          <cell r="FK2192">
            <v>0</v>
          </cell>
          <cell r="FM2192">
            <v>0</v>
          </cell>
          <cell r="FN2192">
            <v>0</v>
          </cell>
          <cell r="FO2192">
            <v>0</v>
          </cell>
          <cell r="FP2192">
            <v>0</v>
          </cell>
          <cell r="FQ2192">
            <v>0</v>
          </cell>
          <cell r="FR2192">
            <v>0</v>
          </cell>
          <cell r="FS2192">
            <v>0</v>
          </cell>
          <cell r="FT2192">
            <v>0</v>
          </cell>
          <cell r="FV2192">
            <v>0</v>
          </cell>
          <cell r="FW2192">
            <v>0</v>
          </cell>
          <cell r="GH2192">
            <v>0</v>
          </cell>
          <cell r="GU2192">
            <v>0</v>
          </cell>
          <cell r="GV2192">
            <v>0</v>
          </cell>
          <cell r="GW2192">
            <v>0</v>
          </cell>
          <cell r="GX2192">
            <v>0</v>
          </cell>
          <cell r="GY2192">
            <v>0</v>
          </cell>
          <cell r="GZ2192">
            <v>0</v>
          </cell>
          <cell r="HA2192">
            <v>0</v>
          </cell>
          <cell r="HB2192">
            <v>0</v>
          </cell>
          <cell r="HC2192">
            <v>0</v>
          </cell>
          <cell r="HD2192">
            <v>0</v>
          </cell>
          <cell r="HE2192">
            <v>0</v>
          </cell>
        </row>
        <row r="2193">
          <cell r="A2193">
            <v>0</v>
          </cell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L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T2193">
            <v>0</v>
          </cell>
          <cell r="BU2193">
            <v>0</v>
          </cell>
          <cell r="BV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  <cell r="DW2193">
            <v>0</v>
          </cell>
          <cell r="DX2193">
            <v>0</v>
          </cell>
          <cell r="DY2193">
            <v>0</v>
          </cell>
          <cell r="DZ2193">
            <v>0</v>
          </cell>
          <cell r="EA2193">
            <v>0</v>
          </cell>
          <cell r="EB2193">
            <v>0</v>
          </cell>
          <cell r="EC2193">
            <v>0</v>
          </cell>
          <cell r="ED2193">
            <v>0</v>
          </cell>
          <cell r="EE2193">
            <v>0</v>
          </cell>
          <cell r="EF2193">
            <v>0</v>
          </cell>
          <cell r="EG2193">
            <v>0</v>
          </cell>
          <cell r="EH2193">
            <v>0</v>
          </cell>
          <cell r="EI2193">
            <v>0</v>
          </cell>
          <cell r="EJ2193">
            <v>0</v>
          </cell>
          <cell r="EK2193">
            <v>0</v>
          </cell>
          <cell r="EL2193">
            <v>0</v>
          </cell>
          <cell r="EM2193">
            <v>0</v>
          </cell>
          <cell r="EN2193">
            <v>0</v>
          </cell>
          <cell r="EO2193">
            <v>0</v>
          </cell>
          <cell r="EP2193">
            <v>0</v>
          </cell>
          <cell r="EQ2193">
            <v>0</v>
          </cell>
          <cell r="ER2193">
            <v>0</v>
          </cell>
          <cell r="ES2193">
            <v>0</v>
          </cell>
          <cell r="ET2193">
            <v>0</v>
          </cell>
          <cell r="EU2193">
            <v>0</v>
          </cell>
          <cell r="EV2193">
            <v>0</v>
          </cell>
          <cell r="EW2193">
            <v>0</v>
          </cell>
          <cell r="EX2193">
            <v>0</v>
          </cell>
          <cell r="EY2193">
            <v>0</v>
          </cell>
          <cell r="EZ2193">
            <v>0</v>
          </cell>
          <cell r="FA2193">
            <v>0</v>
          </cell>
          <cell r="FB2193">
            <v>0</v>
          </cell>
          <cell r="FC2193">
            <v>0</v>
          </cell>
          <cell r="FD2193">
            <v>0</v>
          </cell>
          <cell r="FE2193">
            <v>0</v>
          </cell>
          <cell r="FF2193">
            <v>0</v>
          </cell>
          <cell r="FG2193">
            <v>0</v>
          </cell>
          <cell r="FH2193">
            <v>0</v>
          </cell>
          <cell r="FI2193">
            <v>0</v>
          </cell>
          <cell r="FJ2193">
            <v>0</v>
          </cell>
          <cell r="FK2193">
            <v>0</v>
          </cell>
          <cell r="FM2193">
            <v>0</v>
          </cell>
          <cell r="FN2193">
            <v>0</v>
          </cell>
          <cell r="FO2193">
            <v>0</v>
          </cell>
          <cell r="FP2193">
            <v>0</v>
          </cell>
          <cell r="FQ2193">
            <v>0</v>
          </cell>
          <cell r="FR2193">
            <v>0</v>
          </cell>
          <cell r="FS2193">
            <v>0</v>
          </cell>
          <cell r="FT2193">
            <v>0</v>
          </cell>
          <cell r="FV2193">
            <v>0</v>
          </cell>
          <cell r="FW2193">
            <v>0</v>
          </cell>
          <cell r="GH2193">
            <v>0</v>
          </cell>
          <cell r="GU2193">
            <v>0</v>
          </cell>
          <cell r="GV2193">
            <v>0</v>
          </cell>
          <cell r="GW2193">
            <v>0</v>
          </cell>
          <cell r="GX2193">
            <v>0</v>
          </cell>
          <cell r="GY2193">
            <v>0</v>
          </cell>
          <cell r="GZ2193">
            <v>0</v>
          </cell>
          <cell r="HA2193">
            <v>0</v>
          </cell>
          <cell r="HB2193">
            <v>0</v>
          </cell>
          <cell r="HC2193">
            <v>0</v>
          </cell>
          <cell r="HD2193">
            <v>0</v>
          </cell>
          <cell r="HE2193">
            <v>0</v>
          </cell>
        </row>
        <row r="2194">
          <cell r="A2194">
            <v>0</v>
          </cell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L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T2194">
            <v>0</v>
          </cell>
          <cell r="BU2194">
            <v>0</v>
          </cell>
          <cell r="BV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  <cell r="DW2194">
            <v>0</v>
          </cell>
          <cell r="DX2194">
            <v>0</v>
          </cell>
          <cell r="DY2194">
            <v>0</v>
          </cell>
          <cell r="DZ2194">
            <v>0</v>
          </cell>
          <cell r="EA2194">
            <v>0</v>
          </cell>
          <cell r="EB2194">
            <v>0</v>
          </cell>
          <cell r="EC2194">
            <v>0</v>
          </cell>
          <cell r="ED2194">
            <v>0</v>
          </cell>
          <cell r="EE2194">
            <v>0</v>
          </cell>
          <cell r="EF2194">
            <v>0</v>
          </cell>
          <cell r="EG2194">
            <v>0</v>
          </cell>
          <cell r="EH2194">
            <v>0</v>
          </cell>
          <cell r="EI2194">
            <v>0</v>
          </cell>
          <cell r="EJ2194">
            <v>0</v>
          </cell>
          <cell r="EK2194">
            <v>0</v>
          </cell>
          <cell r="EL2194">
            <v>0</v>
          </cell>
          <cell r="EM2194">
            <v>0</v>
          </cell>
          <cell r="EN2194">
            <v>0</v>
          </cell>
          <cell r="EO2194">
            <v>0</v>
          </cell>
          <cell r="EP2194">
            <v>0</v>
          </cell>
          <cell r="EQ2194">
            <v>0</v>
          </cell>
          <cell r="ER2194">
            <v>0</v>
          </cell>
          <cell r="ES2194">
            <v>0</v>
          </cell>
          <cell r="ET2194">
            <v>0</v>
          </cell>
          <cell r="EU2194">
            <v>0</v>
          </cell>
          <cell r="EV2194">
            <v>0</v>
          </cell>
          <cell r="EW2194">
            <v>0</v>
          </cell>
          <cell r="EX2194">
            <v>0</v>
          </cell>
          <cell r="EY2194">
            <v>0</v>
          </cell>
          <cell r="EZ2194">
            <v>0</v>
          </cell>
          <cell r="FA2194">
            <v>0</v>
          </cell>
          <cell r="FB2194">
            <v>0</v>
          </cell>
          <cell r="FC2194">
            <v>0</v>
          </cell>
          <cell r="FD2194">
            <v>0</v>
          </cell>
          <cell r="FE2194">
            <v>0</v>
          </cell>
          <cell r="FF2194">
            <v>0</v>
          </cell>
          <cell r="FG2194">
            <v>0</v>
          </cell>
          <cell r="FH2194">
            <v>0</v>
          </cell>
          <cell r="FI2194">
            <v>0</v>
          </cell>
          <cell r="FJ2194">
            <v>0</v>
          </cell>
          <cell r="FK2194">
            <v>0</v>
          </cell>
          <cell r="FM2194">
            <v>0</v>
          </cell>
          <cell r="FN2194">
            <v>0</v>
          </cell>
          <cell r="FO2194">
            <v>0</v>
          </cell>
          <cell r="FP2194">
            <v>0</v>
          </cell>
          <cell r="FQ2194">
            <v>0</v>
          </cell>
          <cell r="FR2194">
            <v>0</v>
          </cell>
          <cell r="FS2194">
            <v>0</v>
          </cell>
          <cell r="FT2194">
            <v>0</v>
          </cell>
          <cell r="FV2194">
            <v>0</v>
          </cell>
          <cell r="FW2194">
            <v>0</v>
          </cell>
          <cell r="GH2194">
            <v>0</v>
          </cell>
          <cell r="GU2194">
            <v>0</v>
          </cell>
          <cell r="GV2194">
            <v>0</v>
          </cell>
          <cell r="GW2194">
            <v>0</v>
          </cell>
          <cell r="GX2194">
            <v>0</v>
          </cell>
          <cell r="GY2194">
            <v>0</v>
          </cell>
          <cell r="GZ2194">
            <v>0</v>
          </cell>
          <cell r="HA2194">
            <v>0</v>
          </cell>
          <cell r="HB2194">
            <v>0</v>
          </cell>
          <cell r="HC2194">
            <v>0</v>
          </cell>
          <cell r="HD2194">
            <v>0</v>
          </cell>
          <cell r="HE2194">
            <v>0</v>
          </cell>
        </row>
        <row r="2195">
          <cell r="A2195">
            <v>0</v>
          </cell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L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T2195">
            <v>0</v>
          </cell>
          <cell r="BU2195">
            <v>0</v>
          </cell>
          <cell r="BV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  <cell r="DW2195">
            <v>0</v>
          </cell>
          <cell r="DX2195">
            <v>0</v>
          </cell>
          <cell r="DY2195">
            <v>0</v>
          </cell>
          <cell r="DZ2195">
            <v>0</v>
          </cell>
          <cell r="EA2195">
            <v>0</v>
          </cell>
          <cell r="EB2195">
            <v>0</v>
          </cell>
          <cell r="EC2195">
            <v>0</v>
          </cell>
          <cell r="ED2195">
            <v>0</v>
          </cell>
          <cell r="EE2195">
            <v>0</v>
          </cell>
          <cell r="EF2195">
            <v>0</v>
          </cell>
          <cell r="EG2195">
            <v>0</v>
          </cell>
          <cell r="EH2195">
            <v>0</v>
          </cell>
          <cell r="EI2195">
            <v>0</v>
          </cell>
          <cell r="EJ2195">
            <v>0</v>
          </cell>
          <cell r="EK2195">
            <v>0</v>
          </cell>
          <cell r="EL2195">
            <v>0</v>
          </cell>
          <cell r="EM2195">
            <v>0</v>
          </cell>
          <cell r="EN2195">
            <v>0</v>
          </cell>
          <cell r="EO2195">
            <v>0</v>
          </cell>
          <cell r="EP2195">
            <v>0</v>
          </cell>
          <cell r="EQ2195">
            <v>0</v>
          </cell>
          <cell r="ER2195">
            <v>0</v>
          </cell>
          <cell r="ES2195">
            <v>0</v>
          </cell>
          <cell r="ET2195">
            <v>0</v>
          </cell>
          <cell r="EU2195">
            <v>0</v>
          </cell>
          <cell r="EV2195">
            <v>0</v>
          </cell>
          <cell r="EW2195">
            <v>0</v>
          </cell>
          <cell r="EX2195">
            <v>0</v>
          </cell>
          <cell r="EY2195">
            <v>0</v>
          </cell>
          <cell r="EZ2195">
            <v>0</v>
          </cell>
          <cell r="FA2195">
            <v>0</v>
          </cell>
          <cell r="FB2195">
            <v>0</v>
          </cell>
          <cell r="FC2195">
            <v>0</v>
          </cell>
          <cell r="FD2195">
            <v>0</v>
          </cell>
          <cell r="FE2195">
            <v>0</v>
          </cell>
          <cell r="FF2195">
            <v>0</v>
          </cell>
          <cell r="FG2195">
            <v>0</v>
          </cell>
          <cell r="FH2195">
            <v>0</v>
          </cell>
          <cell r="FI2195">
            <v>0</v>
          </cell>
          <cell r="FJ2195">
            <v>0</v>
          </cell>
          <cell r="FK2195">
            <v>0</v>
          </cell>
          <cell r="FM2195">
            <v>0</v>
          </cell>
          <cell r="FN2195">
            <v>0</v>
          </cell>
          <cell r="FO2195">
            <v>0</v>
          </cell>
          <cell r="FP2195">
            <v>0</v>
          </cell>
          <cell r="FQ2195">
            <v>0</v>
          </cell>
          <cell r="FR2195">
            <v>0</v>
          </cell>
          <cell r="FS2195">
            <v>0</v>
          </cell>
          <cell r="FT2195">
            <v>0</v>
          </cell>
          <cell r="FV2195">
            <v>0</v>
          </cell>
          <cell r="FW2195">
            <v>0</v>
          </cell>
          <cell r="GH2195">
            <v>0</v>
          </cell>
          <cell r="GU2195">
            <v>0</v>
          </cell>
          <cell r="GV2195">
            <v>0</v>
          </cell>
          <cell r="GW2195">
            <v>0</v>
          </cell>
          <cell r="GX2195">
            <v>0</v>
          </cell>
          <cell r="GY2195">
            <v>0</v>
          </cell>
          <cell r="GZ2195">
            <v>0</v>
          </cell>
          <cell r="HA2195">
            <v>0</v>
          </cell>
          <cell r="HB2195">
            <v>0</v>
          </cell>
          <cell r="HC2195">
            <v>0</v>
          </cell>
          <cell r="HD2195">
            <v>0</v>
          </cell>
          <cell r="HE2195">
            <v>0</v>
          </cell>
        </row>
        <row r="2196">
          <cell r="A2196">
            <v>0</v>
          </cell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L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T2196">
            <v>0</v>
          </cell>
          <cell r="BU2196">
            <v>0</v>
          </cell>
          <cell r="BV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  <cell r="DW2196">
            <v>0</v>
          </cell>
          <cell r="DX2196">
            <v>0</v>
          </cell>
          <cell r="DY2196">
            <v>0</v>
          </cell>
          <cell r="DZ2196">
            <v>0</v>
          </cell>
          <cell r="EA2196">
            <v>0</v>
          </cell>
          <cell r="EB2196">
            <v>0</v>
          </cell>
          <cell r="EC2196">
            <v>0</v>
          </cell>
          <cell r="ED2196">
            <v>0</v>
          </cell>
          <cell r="EE2196">
            <v>0</v>
          </cell>
          <cell r="EF2196">
            <v>0</v>
          </cell>
          <cell r="EG2196">
            <v>0</v>
          </cell>
          <cell r="EH2196">
            <v>0</v>
          </cell>
          <cell r="EI2196">
            <v>0</v>
          </cell>
          <cell r="EJ2196">
            <v>0</v>
          </cell>
          <cell r="EK2196">
            <v>0</v>
          </cell>
          <cell r="EL2196">
            <v>0</v>
          </cell>
          <cell r="EM2196">
            <v>0</v>
          </cell>
          <cell r="EN2196">
            <v>0</v>
          </cell>
          <cell r="EO2196">
            <v>0</v>
          </cell>
          <cell r="EP2196">
            <v>0</v>
          </cell>
          <cell r="EQ2196">
            <v>0</v>
          </cell>
          <cell r="ER2196">
            <v>0</v>
          </cell>
          <cell r="ES2196">
            <v>0</v>
          </cell>
          <cell r="ET2196">
            <v>0</v>
          </cell>
          <cell r="EU2196">
            <v>0</v>
          </cell>
          <cell r="EV2196">
            <v>0</v>
          </cell>
          <cell r="EW2196">
            <v>0</v>
          </cell>
          <cell r="EX2196">
            <v>0</v>
          </cell>
          <cell r="EY2196">
            <v>0</v>
          </cell>
          <cell r="EZ2196">
            <v>0</v>
          </cell>
          <cell r="FA2196">
            <v>0</v>
          </cell>
          <cell r="FB2196">
            <v>0</v>
          </cell>
          <cell r="FC2196">
            <v>0</v>
          </cell>
          <cell r="FD2196">
            <v>0</v>
          </cell>
          <cell r="FE2196">
            <v>0</v>
          </cell>
          <cell r="FF2196">
            <v>0</v>
          </cell>
          <cell r="FG2196">
            <v>0</v>
          </cell>
          <cell r="FH2196">
            <v>0</v>
          </cell>
          <cell r="FI2196">
            <v>0</v>
          </cell>
          <cell r="FJ2196">
            <v>0</v>
          </cell>
          <cell r="FK2196">
            <v>0</v>
          </cell>
          <cell r="FM2196">
            <v>0</v>
          </cell>
          <cell r="FN2196">
            <v>0</v>
          </cell>
          <cell r="FO2196">
            <v>0</v>
          </cell>
          <cell r="FP2196">
            <v>0</v>
          </cell>
          <cell r="FQ2196">
            <v>0</v>
          </cell>
          <cell r="FR2196">
            <v>0</v>
          </cell>
          <cell r="FS2196">
            <v>0</v>
          </cell>
          <cell r="FT2196">
            <v>0</v>
          </cell>
          <cell r="FV2196">
            <v>0</v>
          </cell>
          <cell r="FW2196">
            <v>0</v>
          </cell>
          <cell r="GH2196">
            <v>0</v>
          </cell>
          <cell r="GU2196">
            <v>0</v>
          </cell>
          <cell r="GV2196">
            <v>0</v>
          </cell>
          <cell r="GW2196">
            <v>0</v>
          </cell>
          <cell r="GX2196">
            <v>0</v>
          </cell>
          <cell r="GY2196">
            <v>0</v>
          </cell>
          <cell r="GZ2196">
            <v>0</v>
          </cell>
          <cell r="HA2196">
            <v>0</v>
          </cell>
          <cell r="HB2196">
            <v>0</v>
          </cell>
          <cell r="HC2196">
            <v>0</v>
          </cell>
          <cell r="HD2196">
            <v>0</v>
          </cell>
          <cell r="HE2196">
            <v>0</v>
          </cell>
        </row>
        <row r="2197">
          <cell r="A2197">
            <v>0</v>
          </cell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L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T2197">
            <v>0</v>
          </cell>
          <cell r="BU2197">
            <v>0</v>
          </cell>
          <cell r="BV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  <cell r="DW2197">
            <v>0</v>
          </cell>
          <cell r="DX2197">
            <v>0</v>
          </cell>
          <cell r="DY2197">
            <v>0</v>
          </cell>
          <cell r="DZ2197">
            <v>0</v>
          </cell>
          <cell r="EA2197">
            <v>0</v>
          </cell>
          <cell r="EB2197">
            <v>0</v>
          </cell>
          <cell r="EC2197">
            <v>0</v>
          </cell>
          <cell r="ED2197">
            <v>0</v>
          </cell>
          <cell r="EE2197">
            <v>0</v>
          </cell>
          <cell r="EF2197">
            <v>0</v>
          </cell>
          <cell r="EG2197">
            <v>0</v>
          </cell>
          <cell r="EH2197">
            <v>0</v>
          </cell>
          <cell r="EI2197">
            <v>0</v>
          </cell>
          <cell r="EJ2197">
            <v>0</v>
          </cell>
          <cell r="EK2197">
            <v>0</v>
          </cell>
          <cell r="EL2197">
            <v>0</v>
          </cell>
          <cell r="EM2197">
            <v>0</v>
          </cell>
          <cell r="EN2197">
            <v>0</v>
          </cell>
          <cell r="EO2197">
            <v>0</v>
          </cell>
          <cell r="EP2197">
            <v>0</v>
          </cell>
          <cell r="EQ2197">
            <v>0</v>
          </cell>
          <cell r="ER2197">
            <v>0</v>
          </cell>
          <cell r="ES2197">
            <v>0</v>
          </cell>
          <cell r="ET2197">
            <v>0</v>
          </cell>
          <cell r="EU2197">
            <v>0</v>
          </cell>
          <cell r="EV2197">
            <v>0</v>
          </cell>
          <cell r="EW2197">
            <v>0</v>
          </cell>
          <cell r="EX2197">
            <v>0</v>
          </cell>
          <cell r="EY2197">
            <v>0</v>
          </cell>
          <cell r="EZ2197">
            <v>0</v>
          </cell>
          <cell r="FA2197">
            <v>0</v>
          </cell>
          <cell r="FB2197">
            <v>0</v>
          </cell>
          <cell r="FC2197">
            <v>0</v>
          </cell>
          <cell r="FD2197">
            <v>0</v>
          </cell>
          <cell r="FE2197">
            <v>0</v>
          </cell>
          <cell r="FF2197">
            <v>0</v>
          </cell>
          <cell r="FG2197">
            <v>0</v>
          </cell>
          <cell r="FH2197">
            <v>0</v>
          </cell>
          <cell r="FI2197">
            <v>0</v>
          </cell>
          <cell r="FJ2197">
            <v>0</v>
          </cell>
          <cell r="FK2197">
            <v>0</v>
          </cell>
          <cell r="FM2197">
            <v>0</v>
          </cell>
          <cell r="FN2197">
            <v>0</v>
          </cell>
          <cell r="FO2197">
            <v>0</v>
          </cell>
          <cell r="FP2197">
            <v>0</v>
          </cell>
          <cell r="FQ2197">
            <v>0</v>
          </cell>
          <cell r="FR2197">
            <v>0</v>
          </cell>
          <cell r="FS2197">
            <v>0</v>
          </cell>
          <cell r="FT2197">
            <v>0</v>
          </cell>
          <cell r="FV2197">
            <v>0</v>
          </cell>
          <cell r="FW2197">
            <v>0</v>
          </cell>
          <cell r="GH2197">
            <v>0</v>
          </cell>
          <cell r="GU2197">
            <v>0</v>
          </cell>
          <cell r="GV2197">
            <v>0</v>
          </cell>
          <cell r="GW2197">
            <v>0</v>
          </cell>
          <cell r="GX2197">
            <v>0</v>
          </cell>
          <cell r="GY2197">
            <v>0</v>
          </cell>
          <cell r="GZ2197">
            <v>0</v>
          </cell>
          <cell r="HA2197">
            <v>0</v>
          </cell>
          <cell r="HB2197">
            <v>0</v>
          </cell>
          <cell r="HC2197">
            <v>0</v>
          </cell>
          <cell r="HD2197">
            <v>0</v>
          </cell>
          <cell r="HE2197">
            <v>0</v>
          </cell>
        </row>
        <row r="2198">
          <cell r="A2198">
            <v>0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L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T2198">
            <v>0</v>
          </cell>
          <cell r="BU2198">
            <v>0</v>
          </cell>
          <cell r="BV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  <cell r="DW2198">
            <v>0</v>
          </cell>
          <cell r="DX2198">
            <v>0</v>
          </cell>
          <cell r="DY2198">
            <v>0</v>
          </cell>
          <cell r="DZ2198">
            <v>0</v>
          </cell>
          <cell r="EA2198">
            <v>0</v>
          </cell>
          <cell r="EB2198">
            <v>0</v>
          </cell>
          <cell r="EC2198">
            <v>0</v>
          </cell>
          <cell r="ED2198">
            <v>0</v>
          </cell>
          <cell r="EE2198">
            <v>0</v>
          </cell>
          <cell r="EF2198">
            <v>0</v>
          </cell>
          <cell r="EG2198">
            <v>0</v>
          </cell>
          <cell r="EH2198">
            <v>0</v>
          </cell>
          <cell r="EI2198">
            <v>0</v>
          </cell>
          <cell r="EJ2198">
            <v>0</v>
          </cell>
          <cell r="EK2198">
            <v>0</v>
          </cell>
          <cell r="EL2198">
            <v>0</v>
          </cell>
          <cell r="EM2198">
            <v>0</v>
          </cell>
          <cell r="EN2198">
            <v>0</v>
          </cell>
          <cell r="EO2198">
            <v>0</v>
          </cell>
          <cell r="EP2198">
            <v>0</v>
          </cell>
          <cell r="EQ2198">
            <v>0</v>
          </cell>
          <cell r="ER2198">
            <v>0</v>
          </cell>
          <cell r="ES2198">
            <v>0</v>
          </cell>
          <cell r="ET2198">
            <v>0</v>
          </cell>
          <cell r="EU2198">
            <v>0</v>
          </cell>
          <cell r="EV2198">
            <v>0</v>
          </cell>
          <cell r="EW2198">
            <v>0</v>
          </cell>
          <cell r="EX2198">
            <v>0</v>
          </cell>
          <cell r="EY2198">
            <v>0</v>
          </cell>
          <cell r="EZ2198">
            <v>0</v>
          </cell>
          <cell r="FA2198">
            <v>0</v>
          </cell>
          <cell r="FB2198">
            <v>0</v>
          </cell>
          <cell r="FC2198">
            <v>0</v>
          </cell>
          <cell r="FD2198">
            <v>0</v>
          </cell>
          <cell r="FE2198">
            <v>0</v>
          </cell>
          <cell r="FF2198">
            <v>0</v>
          </cell>
          <cell r="FG2198">
            <v>0</v>
          </cell>
          <cell r="FH2198">
            <v>0</v>
          </cell>
          <cell r="FI2198">
            <v>0</v>
          </cell>
          <cell r="FJ2198">
            <v>0</v>
          </cell>
          <cell r="FK2198">
            <v>0</v>
          </cell>
          <cell r="FM2198">
            <v>0</v>
          </cell>
          <cell r="FN2198">
            <v>0</v>
          </cell>
          <cell r="FO2198">
            <v>0</v>
          </cell>
          <cell r="FP2198">
            <v>0</v>
          </cell>
          <cell r="FQ2198">
            <v>0</v>
          </cell>
          <cell r="FR2198">
            <v>0</v>
          </cell>
          <cell r="FS2198">
            <v>0</v>
          </cell>
          <cell r="FT2198">
            <v>0</v>
          </cell>
          <cell r="FV2198">
            <v>0</v>
          </cell>
          <cell r="FW2198">
            <v>0</v>
          </cell>
          <cell r="GH2198">
            <v>0</v>
          </cell>
          <cell r="GU2198">
            <v>0</v>
          </cell>
          <cell r="GV2198">
            <v>0</v>
          </cell>
          <cell r="GW2198">
            <v>0</v>
          </cell>
          <cell r="GX2198">
            <v>0</v>
          </cell>
          <cell r="GY2198">
            <v>0</v>
          </cell>
          <cell r="GZ2198">
            <v>0</v>
          </cell>
          <cell r="HA2198">
            <v>0</v>
          </cell>
          <cell r="HB2198">
            <v>0</v>
          </cell>
          <cell r="HC2198">
            <v>0</v>
          </cell>
          <cell r="HD2198">
            <v>0</v>
          </cell>
          <cell r="HE2198">
            <v>0</v>
          </cell>
        </row>
        <row r="2199">
          <cell r="A2199">
            <v>0</v>
          </cell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L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T2199">
            <v>0</v>
          </cell>
          <cell r="BU2199">
            <v>0</v>
          </cell>
          <cell r="BV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  <cell r="DW2199">
            <v>0</v>
          </cell>
          <cell r="DX2199">
            <v>0</v>
          </cell>
          <cell r="DY2199">
            <v>0</v>
          </cell>
          <cell r="DZ2199">
            <v>0</v>
          </cell>
          <cell r="EA2199">
            <v>0</v>
          </cell>
          <cell r="EB2199">
            <v>0</v>
          </cell>
          <cell r="EC2199">
            <v>0</v>
          </cell>
          <cell r="ED2199">
            <v>0</v>
          </cell>
          <cell r="EE2199">
            <v>0</v>
          </cell>
          <cell r="EF2199">
            <v>0</v>
          </cell>
          <cell r="EG2199">
            <v>0</v>
          </cell>
          <cell r="EH2199">
            <v>0</v>
          </cell>
          <cell r="EI2199">
            <v>0</v>
          </cell>
          <cell r="EJ2199">
            <v>0</v>
          </cell>
          <cell r="EK2199">
            <v>0</v>
          </cell>
          <cell r="EL2199">
            <v>0</v>
          </cell>
          <cell r="EM2199">
            <v>0</v>
          </cell>
          <cell r="EN2199">
            <v>0</v>
          </cell>
          <cell r="EO2199">
            <v>0</v>
          </cell>
          <cell r="EP2199">
            <v>0</v>
          </cell>
          <cell r="EQ2199">
            <v>0</v>
          </cell>
          <cell r="ER2199">
            <v>0</v>
          </cell>
          <cell r="ES2199">
            <v>0</v>
          </cell>
          <cell r="ET2199">
            <v>0</v>
          </cell>
          <cell r="EU2199">
            <v>0</v>
          </cell>
          <cell r="EV2199">
            <v>0</v>
          </cell>
          <cell r="EW2199">
            <v>0</v>
          </cell>
          <cell r="EX2199">
            <v>0</v>
          </cell>
          <cell r="EY2199">
            <v>0</v>
          </cell>
          <cell r="EZ2199">
            <v>0</v>
          </cell>
          <cell r="FA2199">
            <v>0</v>
          </cell>
          <cell r="FB2199">
            <v>0</v>
          </cell>
          <cell r="FC2199">
            <v>0</v>
          </cell>
          <cell r="FD2199">
            <v>0</v>
          </cell>
          <cell r="FE2199">
            <v>0</v>
          </cell>
          <cell r="FF2199">
            <v>0</v>
          </cell>
          <cell r="FG2199">
            <v>0</v>
          </cell>
          <cell r="FH2199">
            <v>0</v>
          </cell>
          <cell r="FI2199">
            <v>0</v>
          </cell>
          <cell r="FJ2199">
            <v>0</v>
          </cell>
          <cell r="FK2199">
            <v>0</v>
          </cell>
          <cell r="FM2199">
            <v>0</v>
          </cell>
          <cell r="FN2199">
            <v>0</v>
          </cell>
          <cell r="FO2199">
            <v>0</v>
          </cell>
          <cell r="FP2199">
            <v>0</v>
          </cell>
          <cell r="FQ2199">
            <v>0</v>
          </cell>
          <cell r="FR2199">
            <v>0</v>
          </cell>
          <cell r="FS2199">
            <v>0</v>
          </cell>
          <cell r="FT2199">
            <v>0</v>
          </cell>
          <cell r="FV2199">
            <v>0</v>
          </cell>
          <cell r="FW2199">
            <v>0</v>
          </cell>
          <cell r="GH2199">
            <v>0</v>
          </cell>
          <cell r="GU2199">
            <v>0</v>
          </cell>
          <cell r="GV2199">
            <v>0</v>
          </cell>
          <cell r="GW2199">
            <v>0</v>
          </cell>
          <cell r="GX2199">
            <v>0</v>
          </cell>
          <cell r="GY2199">
            <v>0</v>
          </cell>
          <cell r="GZ2199">
            <v>0</v>
          </cell>
          <cell r="HA2199">
            <v>0</v>
          </cell>
          <cell r="HB2199">
            <v>0</v>
          </cell>
          <cell r="HC2199">
            <v>0</v>
          </cell>
          <cell r="HD2199">
            <v>0</v>
          </cell>
          <cell r="HE2199">
            <v>0</v>
          </cell>
        </row>
        <row r="2200">
          <cell r="A2200">
            <v>0</v>
          </cell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L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T2200">
            <v>0</v>
          </cell>
          <cell r="BU2200">
            <v>0</v>
          </cell>
          <cell r="BV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  <cell r="DW2200">
            <v>0</v>
          </cell>
          <cell r="DX2200">
            <v>0</v>
          </cell>
          <cell r="DY2200">
            <v>0</v>
          </cell>
          <cell r="DZ2200">
            <v>0</v>
          </cell>
          <cell r="EA2200">
            <v>0</v>
          </cell>
          <cell r="EB2200">
            <v>0</v>
          </cell>
          <cell r="EC2200">
            <v>0</v>
          </cell>
          <cell r="ED2200">
            <v>0</v>
          </cell>
          <cell r="EE2200">
            <v>0</v>
          </cell>
          <cell r="EF2200">
            <v>0</v>
          </cell>
          <cell r="EG2200">
            <v>0</v>
          </cell>
          <cell r="EH2200">
            <v>0</v>
          </cell>
          <cell r="EI2200">
            <v>0</v>
          </cell>
          <cell r="EJ2200">
            <v>0</v>
          </cell>
          <cell r="EK2200">
            <v>0</v>
          </cell>
          <cell r="EL2200">
            <v>0</v>
          </cell>
          <cell r="EM2200">
            <v>0</v>
          </cell>
          <cell r="EN2200">
            <v>0</v>
          </cell>
          <cell r="EO2200">
            <v>0</v>
          </cell>
          <cell r="EP2200">
            <v>0</v>
          </cell>
          <cell r="EQ2200">
            <v>0</v>
          </cell>
          <cell r="ER2200">
            <v>0</v>
          </cell>
          <cell r="ES2200">
            <v>0</v>
          </cell>
          <cell r="ET2200">
            <v>0</v>
          </cell>
          <cell r="EU2200">
            <v>0</v>
          </cell>
          <cell r="EV2200">
            <v>0</v>
          </cell>
          <cell r="EW2200">
            <v>0</v>
          </cell>
          <cell r="EX2200">
            <v>0</v>
          </cell>
          <cell r="EY2200">
            <v>0</v>
          </cell>
          <cell r="EZ2200">
            <v>0</v>
          </cell>
          <cell r="FA2200">
            <v>0</v>
          </cell>
          <cell r="FB2200">
            <v>0</v>
          </cell>
          <cell r="FC2200">
            <v>0</v>
          </cell>
          <cell r="FD2200">
            <v>0</v>
          </cell>
          <cell r="FE2200">
            <v>0</v>
          </cell>
          <cell r="FF2200">
            <v>0</v>
          </cell>
          <cell r="FG2200">
            <v>0</v>
          </cell>
          <cell r="FH2200">
            <v>0</v>
          </cell>
          <cell r="FI2200">
            <v>0</v>
          </cell>
          <cell r="FJ2200">
            <v>0</v>
          </cell>
          <cell r="FK2200">
            <v>0</v>
          </cell>
          <cell r="FM2200">
            <v>0</v>
          </cell>
          <cell r="FN2200">
            <v>0</v>
          </cell>
          <cell r="FO2200">
            <v>0</v>
          </cell>
          <cell r="FP2200">
            <v>0</v>
          </cell>
          <cell r="FQ2200">
            <v>0</v>
          </cell>
          <cell r="FR2200">
            <v>0</v>
          </cell>
          <cell r="FS2200">
            <v>0</v>
          </cell>
          <cell r="FT2200">
            <v>0</v>
          </cell>
          <cell r="FV2200">
            <v>0</v>
          </cell>
          <cell r="FW2200">
            <v>0</v>
          </cell>
          <cell r="GH2200">
            <v>0</v>
          </cell>
          <cell r="GU2200">
            <v>0</v>
          </cell>
          <cell r="GV2200">
            <v>0</v>
          </cell>
          <cell r="GW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B2200">
            <v>0</v>
          </cell>
          <cell r="HC2200">
            <v>0</v>
          </cell>
          <cell r="HD2200">
            <v>0</v>
          </cell>
          <cell r="HE2200">
            <v>0</v>
          </cell>
        </row>
        <row r="2201">
          <cell r="A2201">
            <v>0</v>
          </cell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L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T2201">
            <v>0</v>
          </cell>
          <cell r="BU2201">
            <v>0</v>
          </cell>
          <cell r="BV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  <cell r="DW2201">
            <v>0</v>
          </cell>
          <cell r="DX2201">
            <v>0</v>
          </cell>
          <cell r="DY2201">
            <v>0</v>
          </cell>
          <cell r="DZ2201">
            <v>0</v>
          </cell>
          <cell r="EA2201">
            <v>0</v>
          </cell>
          <cell r="EB2201">
            <v>0</v>
          </cell>
          <cell r="EC2201">
            <v>0</v>
          </cell>
          <cell r="ED2201">
            <v>0</v>
          </cell>
          <cell r="EE2201">
            <v>0</v>
          </cell>
          <cell r="EF2201">
            <v>0</v>
          </cell>
          <cell r="EG2201">
            <v>0</v>
          </cell>
          <cell r="EH2201">
            <v>0</v>
          </cell>
          <cell r="EI2201">
            <v>0</v>
          </cell>
          <cell r="EJ2201">
            <v>0</v>
          </cell>
          <cell r="EK2201">
            <v>0</v>
          </cell>
          <cell r="EL2201">
            <v>0</v>
          </cell>
          <cell r="EM2201">
            <v>0</v>
          </cell>
          <cell r="EN2201">
            <v>0</v>
          </cell>
          <cell r="EO2201">
            <v>0</v>
          </cell>
          <cell r="EP2201">
            <v>0</v>
          </cell>
          <cell r="EQ2201">
            <v>0</v>
          </cell>
          <cell r="ER2201">
            <v>0</v>
          </cell>
          <cell r="ES2201">
            <v>0</v>
          </cell>
          <cell r="ET2201">
            <v>0</v>
          </cell>
          <cell r="EU2201">
            <v>0</v>
          </cell>
          <cell r="EV2201">
            <v>0</v>
          </cell>
          <cell r="EW2201">
            <v>0</v>
          </cell>
          <cell r="EX2201">
            <v>0</v>
          </cell>
          <cell r="EY2201">
            <v>0</v>
          </cell>
          <cell r="EZ2201">
            <v>0</v>
          </cell>
          <cell r="FA2201">
            <v>0</v>
          </cell>
          <cell r="FB2201">
            <v>0</v>
          </cell>
          <cell r="FC2201">
            <v>0</v>
          </cell>
          <cell r="FD2201">
            <v>0</v>
          </cell>
          <cell r="FE2201">
            <v>0</v>
          </cell>
          <cell r="FF2201">
            <v>0</v>
          </cell>
          <cell r="FG2201">
            <v>0</v>
          </cell>
          <cell r="FH2201">
            <v>0</v>
          </cell>
          <cell r="FI2201">
            <v>0</v>
          </cell>
          <cell r="FJ2201">
            <v>0</v>
          </cell>
          <cell r="FK2201">
            <v>0</v>
          </cell>
          <cell r="FM2201">
            <v>0</v>
          </cell>
          <cell r="FN2201">
            <v>0</v>
          </cell>
          <cell r="FO2201">
            <v>0</v>
          </cell>
          <cell r="FP2201">
            <v>0</v>
          </cell>
          <cell r="FQ2201">
            <v>0</v>
          </cell>
          <cell r="FR2201">
            <v>0</v>
          </cell>
          <cell r="FS2201">
            <v>0</v>
          </cell>
          <cell r="FT2201">
            <v>0</v>
          </cell>
          <cell r="FV2201">
            <v>0</v>
          </cell>
          <cell r="FW2201">
            <v>0</v>
          </cell>
          <cell r="GH2201">
            <v>0</v>
          </cell>
          <cell r="GU2201">
            <v>0</v>
          </cell>
          <cell r="GV2201">
            <v>0</v>
          </cell>
          <cell r="GW2201">
            <v>0</v>
          </cell>
          <cell r="GX2201">
            <v>0</v>
          </cell>
          <cell r="GY2201">
            <v>0</v>
          </cell>
          <cell r="GZ2201">
            <v>0</v>
          </cell>
          <cell r="HA2201">
            <v>0</v>
          </cell>
          <cell r="HB2201">
            <v>0</v>
          </cell>
          <cell r="HC2201">
            <v>0</v>
          </cell>
          <cell r="HD2201">
            <v>0</v>
          </cell>
          <cell r="HE2201">
            <v>0</v>
          </cell>
        </row>
        <row r="2202">
          <cell r="A2202">
            <v>0</v>
          </cell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L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T2202">
            <v>0</v>
          </cell>
          <cell r="BU2202">
            <v>0</v>
          </cell>
          <cell r="BV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  <cell r="DW2202">
            <v>0</v>
          </cell>
          <cell r="DX2202">
            <v>0</v>
          </cell>
          <cell r="DY2202">
            <v>0</v>
          </cell>
          <cell r="DZ2202">
            <v>0</v>
          </cell>
          <cell r="EA2202">
            <v>0</v>
          </cell>
          <cell r="EB2202">
            <v>0</v>
          </cell>
          <cell r="EC2202">
            <v>0</v>
          </cell>
          <cell r="ED2202">
            <v>0</v>
          </cell>
          <cell r="EE2202">
            <v>0</v>
          </cell>
          <cell r="EF2202">
            <v>0</v>
          </cell>
          <cell r="EG2202">
            <v>0</v>
          </cell>
          <cell r="EH2202">
            <v>0</v>
          </cell>
          <cell r="EI2202">
            <v>0</v>
          </cell>
          <cell r="EJ2202">
            <v>0</v>
          </cell>
          <cell r="EK2202">
            <v>0</v>
          </cell>
          <cell r="EL2202">
            <v>0</v>
          </cell>
          <cell r="EM2202">
            <v>0</v>
          </cell>
          <cell r="EN2202">
            <v>0</v>
          </cell>
          <cell r="EO2202">
            <v>0</v>
          </cell>
          <cell r="EP2202">
            <v>0</v>
          </cell>
          <cell r="EQ2202">
            <v>0</v>
          </cell>
          <cell r="ER2202">
            <v>0</v>
          </cell>
          <cell r="ES2202">
            <v>0</v>
          </cell>
          <cell r="ET2202">
            <v>0</v>
          </cell>
          <cell r="EU2202">
            <v>0</v>
          </cell>
          <cell r="EV2202">
            <v>0</v>
          </cell>
          <cell r="EW2202">
            <v>0</v>
          </cell>
          <cell r="EX2202">
            <v>0</v>
          </cell>
          <cell r="EY2202">
            <v>0</v>
          </cell>
          <cell r="EZ2202">
            <v>0</v>
          </cell>
          <cell r="FA2202">
            <v>0</v>
          </cell>
          <cell r="FB2202">
            <v>0</v>
          </cell>
          <cell r="FC2202">
            <v>0</v>
          </cell>
          <cell r="FD2202">
            <v>0</v>
          </cell>
          <cell r="FE2202">
            <v>0</v>
          </cell>
          <cell r="FF2202">
            <v>0</v>
          </cell>
          <cell r="FG2202">
            <v>0</v>
          </cell>
          <cell r="FH2202">
            <v>0</v>
          </cell>
          <cell r="FI2202">
            <v>0</v>
          </cell>
          <cell r="FJ2202">
            <v>0</v>
          </cell>
          <cell r="FK2202">
            <v>0</v>
          </cell>
          <cell r="FM2202">
            <v>0</v>
          </cell>
          <cell r="FN2202">
            <v>0</v>
          </cell>
          <cell r="FO2202">
            <v>0</v>
          </cell>
          <cell r="FP2202">
            <v>0</v>
          </cell>
          <cell r="FQ2202">
            <v>0</v>
          </cell>
          <cell r="FR2202">
            <v>0</v>
          </cell>
          <cell r="FS2202">
            <v>0</v>
          </cell>
          <cell r="FT2202">
            <v>0</v>
          </cell>
          <cell r="FV2202">
            <v>0</v>
          </cell>
          <cell r="FW2202">
            <v>0</v>
          </cell>
          <cell r="GH2202">
            <v>0</v>
          </cell>
          <cell r="GU2202">
            <v>0</v>
          </cell>
          <cell r="GV2202">
            <v>0</v>
          </cell>
          <cell r="GW2202">
            <v>0</v>
          </cell>
          <cell r="GX2202">
            <v>0</v>
          </cell>
          <cell r="GY2202">
            <v>0</v>
          </cell>
          <cell r="GZ2202">
            <v>0</v>
          </cell>
          <cell r="HA2202">
            <v>0</v>
          </cell>
          <cell r="HB2202">
            <v>0</v>
          </cell>
          <cell r="HC2202">
            <v>0</v>
          </cell>
          <cell r="HD2202">
            <v>0</v>
          </cell>
          <cell r="HE2202">
            <v>0</v>
          </cell>
        </row>
        <row r="2203">
          <cell r="A2203">
            <v>0</v>
          </cell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L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T2203">
            <v>0</v>
          </cell>
          <cell r="BU2203">
            <v>0</v>
          </cell>
          <cell r="BV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  <cell r="DW2203">
            <v>0</v>
          </cell>
          <cell r="DX2203">
            <v>0</v>
          </cell>
          <cell r="DY2203">
            <v>0</v>
          </cell>
          <cell r="DZ2203">
            <v>0</v>
          </cell>
          <cell r="EA2203">
            <v>0</v>
          </cell>
          <cell r="EB2203">
            <v>0</v>
          </cell>
          <cell r="EC2203">
            <v>0</v>
          </cell>
          <cell r="ED2203">
            <v>0</v>
          </cell>
          <cell r="EE2203">
            <v>0</v>
          </cell>
          <cell r="EF2203">
            <v>0</v>
          </cell>
          <cell r="EG2203">
            <v>0</v>
          </cell>
          <cell r="EH2203">
            <v>0</v>
          </cell>
          <cell r="EI2203">
            <v>0</v>
          </cell>
          <cell r="EJ2203">
            <v>0</v>
          </cell>
          <cell r="EK2203">
            <v>0</v>
          </cell>
          <cell r="EL2203">
            <v>0</v>
          </cell>
          <cell r="EM2203">
            <v>0</v>
          </cell>
          <cell r="EN2203">
            <v>0</v>
          </cell>
          <cell r="EO2203">
            <v>0</v>
          </cell>
          <cell r="EP2203">
            <v>0</v>
          </cell>
          <cell r="EQ2203">
            <v>0</v>
          </cell>
          <cell r="ER2203">
            <v>0</v>
          </cell>
          <cell r="ES2203">
            <v>0</v>
          </cell>
          <cell r="ET2203">
            <v>0</v>
          </cell>
          <cell r="EU2203">
            <v>0</v>
          </cell>
          <cell r="EV2203">
            <v>0</v>
          </cell>
          <cell r="EW2203">
            <v>0</v>
          </cell>
          <cell r="EX2203">
            <v>0</v>
          </cell>
          <cell r="EY2203">
            <v>0</v>
          </cell>
          <cell r="EZ2203">
            <v>0</v>
          </cell>
          <cell r="FA2203">
            <v>0</v>
          </cell>
          <cell r="FB2203">
            <v>0</v>
          </cell>
          <cell r="FC2203">
            <v>0</v>
          </cell>
          <cell r="FD2203">
            <v>0</v>
          </cell>
          <cell r="FE2203">
            <v>0</v>
          </cell>
          <cell r="FF2203">
            <v>0</v>
          </cell>
          <cell r="FG2203">
            <v>0</v>
          </cell>
          <cell r="FH2203">
            <v>0</v>
          </cell>
          <cell r="FI2203">
            <v>0</v>
          </cell>
          <cell r="FJ2203">
            <v>0</v>
          </cell>
          <cell r="FK2203">
            <v>0</v>
          </cell>
          <cell r="FM2203">
            <v>0</v>
          </cell>
          <cell r="FN2203">
            <v>0</v>
          </cell>
          <cell r="FO2203">
            <v>0</v>
          </cell>
          <cell r="FP2203">
            <v>0</v>
          </cell>
          <cell r="FQ2203">
            <v>0</v>
          </cell>
          <cell r="FR2203">
            <v>0</v>
          </cell>
          <cell r="FS2203">
            <v>0</v>
          </cell>
          <cell r="FT2203">
            <v>0</v>
          </cell>
          <cell r="FV2203">
            <v>0</v>
          </cell>
          <cell r="FW2203">
            <v>0</v>
          </cell>
          <cell r="GH2203">
            <v>0</v>
          </cell>
          <cell r="GU2203">
            <v>0</v>
          </cell>
          <cell r="GV2203">
            <v>0</v>
          </cell>
          <cell r="GW2203">
            <v>0</v>
          </cell>
          <cell r="GX2203">
            <v>0</v>
          </cell>
          <cell r="GY2203">
            <v>0</v>
          </cell>
          <cell r="GZ2203">
            <v>0</v>
          </cell>
          <cell r="HA2203">
            <v>0</v>
          </cell>
          <cell r="HB2203">
            <v>0</v>
          </cell>
          <cell r="HC2203">
            <v>0</v>
          </cell>
          <cell r="HD2203">
            <v>0</v>
          </cell>
          <cell r="HE2203">
            <v>0</v>
          </cell>
        </row>
        <row r="2204">
          <cell r="A2204">
            <v>0</v>
          </cell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L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T2204">
            <v>0</v>
          </cell>
          <cell r="BU2204">
            <v>0</v>
          </cell>
          <cell r="BV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  <cell r="DW2204">
            <v>0</v>
          </cell>
          <cell r="DX2204">
            <v>0</v>
          </cell>
          <cell r="DY2204">
            <v>0</v>
          </cell>
          <cell r="DZ2204">
            <v>0</v>
          </cell>
          <cell r="EA2204">
            <v>0</v>
          </cell>
          <cell r="EB2204">
            <v>0</v>
          </cell>
          <cell r="EC2204">
            <v>0</v>
          </cell>
          <cell r="ED2204">
            <v>0</v>
          </cell>
          <cell r="EE2204">
            <v>0</v>
          </cell>
          <cell r="EF2204">
            <v>0</v>
          </cell>
          <cell r="EG2204">
            <v>0</v>
          </cell>
          <cell r="EH2204">
            <v>0</v>
          </cell>
          <cell r="EI2204">
            <v>0</v>
          </cell>
          <cell r="EJ2204">
            <v>0</v>
          </cell>
          <cell r="EK2204">
            <v>0</v>
          </cell>
          <cell r="EL2204">
            <v>0</v>
          </cell>
          <cell r="EM2204">
            <v>0</v>
          </cell>
          <cell r="EN2204">
            <v>0</v>
          </cell>
          <cell r="EO2204">
            <v>0</v>
          </cell>
          <cell r="EP2204">
            <v>0</v>
          </cell>
          <cell r="EQ2204">
            <v>0</v>
          </cell>
          <cell r="ER2204">
            <v>0</v>
          </cell>
          <cell r="ES2204">
            <v>0</v>
          </cell>
          <cell r="ET2204">
            <v>0</v>
          </cell>
          <cell r="EU2204">
            <v>0</v>
          </cell>
          <cell r="EV2204">
            <v>0</v>
          </cell>
          <cell r="EW2204">
            <v>0</v>
          </cell>
          <cell r="EX2204">
            <v>0</v>
          </cell>
          <cell r="EY2204">
            <v>0</v>
          </cell>
          <cell r="EZ2204">
            <v>0</v>
          </cell>
          <cell r="FA2204">
            <v>0</v>
          </cell>
          <cell r="FB2204">
            <v>0</v>
          </cell>
          <cell r="FC2204">
            <v>0</v>
          </cell>
          <cell r="FD2204">
            <v>0</v>
          </cell>
          <cell r="FE2204">
            <v>0</v>
          </cell>
          <cell r="FF2204">
            <v>0</v>
          </cell>
          <cell r="FG2204">
            <v>0</v>
          </cell>
          <cell r="FH2204">
            <v>0</v>
          </cell>
          <cell r="FI2204">
            <v>0</v>
          </cell>
          <cell r="FJ2204">
            <v>0</v>
          </cell>
          <cell r="FK2204">
            <v>0</v>
          </cell>
          <cell r="FM2204">
            <v>0</v>
          </cell>
          <cell r="FN2204">
            <v>0</v>
          </cell>
          <cell r="FO2204">
            <v>0</v>
          </cell>
          <cell r="FP2204">
            <v>0</v>
          </cell>
          <cell r="FQ2204">
            <v>0</v>
          </cell>
          <cell r="FR2204">
            <v>0</v>
          </cell>
          <cell r="FS2204">
            <v>0</v>
          </cell>
          <cell r="FT2204">
            <v>0</v>
          </cell>
          <cell r="FV2204">
            <v>0</v>
          </cell>
          <cell r="FW2204">
            <v>0</v>
          </cell>
          <cell r="GH2204">
            <v>0</v>
          </cell>
          <cell r="GU2204">
            <v>0</v>
          </cell>
          <cell r="GV2204">
            <v>0</v>
          </cell>
          <cell r="GW2204">
            <v>0</v>
          </cell>
          <cell r="GX2204">
            <v>0</v>
          </cell>
          <cell r="GY2204">
            <v>0</v>
          </cell>
          <cell r="GZ2204">
            <v>0</v>
          </cell>
          <cell r="HA2204">
            <v>0</v>
          </cell>
          <cell r="HB2204">
            <v>0</v>
          </cell>
          <cell r="HC2204">
            <v>0</v>
          </cell>
          <cell r="HD2204">
            <v>0</v>
          </cell>
          <cell r="HE2204">
            <v>0</v>
          </cell>
        </row>
        <row r="2205">
          <cell r="A2205">
            <v>0</v>
          </cell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L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T2205">
            <v>0</v>
          </cell>
          <cell r="BU2205">
            <v>0</v>
          </cell>
          <cell r="BV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  <cell r="DW2205">
            <v>0</v>
          </cell>
          <cell r="DX2205">
            <v>0</v>
          </cell>
          <cell r="DY2205">
            <v>0</v>
          </cell>
          <cell r="DZ2205">
            <v>0</v>
          </cell>
          <cell r="EA2205">
            <v>0</v>
          </cell>
          <cell r="EB2205">
            <v>0</v>
          </cell>
          <cell r="EC2205">
            <v>0</v>
          </cell>
          <cell r="ED2205">
            <v>0</v>
          </cell>
          <cell r="EE2205">
            <v>0</v>
          </cell>
          <cell r="EF2205">
            <v>0</v>
          </cell>
          <cell r="EG2205">
            <v>0</v>
          </cell>
          <cell r="EH2205">
            <v>0</v>
          </cell>
          <cell r="EI2205">
            <v>0</v>
          </cell>
          <cell r="EJ2205">
            <v>0</v>
          </cell>
          <cell r="EK2205">
            <v>0</v>
          </cell>
          <cell r="EL2205">
            <v>0</v>
          </cell>
          <cell r="EM2205">
            <v>0</v>
          </cell>
          <cell r="EN2205">
            <v>0</v>
          </cell>
          <cell r="EO2205">
            <v>0</v>
          </cell>
          <cell r="EP2205">
            <v>0</v>
          </cell>
          <cell r="EQ2205">
            <v>0</v>
          </cell>
          <cell r="ER2205">
            <v>0</v>
          </cell>
          <cell r="ES2205">
            <v>0</v>
          </cell>
          <cell r="ET2205">
            <v>0</v>
          </cell>
          <cell r="EU2205">
            <v>0</v>
          </cell>
          <cell r="EV2205">
            <v>0</v>
          </cell>
          <cell r="EW2205">
            <v>0</v>
          </cell>
          <cell r="EX2205">
            <v>0</v>
          </cell>
          <cell r="EY2205">
            <v>0</v>
          </cell>
          <cell r="EZ2205">
            <v>0</v>
          </cell>
          <cell r="FA2205">
            <v>0</v>
          </cell>
          <cell r="FB2205">
            <v>0</v>
          </cell>
          <cell r="FC2205">
            <v>0</v>
          </cell>
          <cell r="FD2205">
            <v>0</v>
          </cell>
          <cell r="FE2205">
            <v>0</v>
          </cell>
          <cell r="FF2205">
            <v>0</v>
          </cell>
          <cell r="FG2205">
            <v>0</v>
          </cell>
          <cell r="FH2205">
            <v>0</v>
          </cell>
          <cell r="FI2205">
            <v>0</v>
          </cell>
          <cell r="FJ2205">
            <v>0</v>
          </cell>
          <cell r="FK2205">
            <v>0</v>
          </cell>
          <cell r="FM2205">
            <v>0</v>
          </cell>
          <cell r="FN2205">
            <v>0</v>
          </cell>
          <cell r="FO2205">
            <v>0</v>
          </cell>
          <cell r="FP2205">
            <v>0</v>
          </cell>
          <cell r="FQ2205">
            <v>0</v>
          </cell>
          <cell r="FR2205">
            <v>0</v>
          </cell>
          <cell r="FS2205">
            <v>0</v>
          </cell>
          <cell r="FT2205">
            <v>0</v>
          </cell>
          <cell r="FV2205">
            <v>0</v>
          </cell>
          <cell r="FW2205">
            <v>0</v>
          </cell>
          <cell r="GH2205">
            <v>0</v>
          </cell>
          <cell r="GU2205">
            <v>0</v>
          </cell>
          <cell r="GV2205">
            <v>0</v>
          </cell>
          <cell r="GW2205">
            <v>0</v>
          </cell>
          <cell r="GX2205">
            <v>0</v>
          </cell>
          <cell r="GY2205">
            <v>0</v>
          </cell>
          <cell r="GZ2205">
            <v>0</v>
          </cell>
          <cell r="HA2205">
            <v>0</v>
          </cell>
          <cell r="HB2205">
            <v>0</v>
          </cell>
          <cell r="HC2205">
            <v>0</v>
          </cell>
          <cell r="HD2205">
            <v>0</v>
          </cell>
          <cell r="HE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  <cell r="AU2206">
            <v>0</v>
          </cell>
          <cell r="AV2206">
            <v>0</v>
          </cell>
          <cell r="AW2206">
            <v>0</v>
          </cell>
          <cell r="AX2206">
            <v>0</v>
          </cell>
          <cell r="AY2206">
            <v>0</v>
          </cell>
          <cell r="AZ2206">
            <v>0</v>
          </cell>
          <cell r="BA2206">
            <v>0</v>
          </cell>
          <cell r="BB2206">
            <v>0</v>
          </cell>
          <cell r="BC2206">
            <v>0</v>
          </cell>
          <cell r="BD2206">
            <v>0</v>
          </cell>
          <cell r="BE2206">
            <v>0</v>
          </cell>
          <cell r="BF2206">
            <v>0</v>
          </cell>
          <cell r="BG2206">
            <v>0</v>
          </cell>
          <cell r="BH2206">
            <v>0</v>
          </cell>
          <cell r="BI2206">
            <v>0</v>
          </cell>
          <cell r="BJ2206">
            <v>0</v>
          </cell>
          <cell r="BL2206">
            <v>0</v>
          </cell>
          <cell r="BN2206">
            <v>0</v>
          </cell>
          <cell r="BO2206">
            <v>0</v>
          </cell>
          <cell r="BP2206">
            <v>0</v>
          </cell>
          <cell r="BQ2206">
            <v>0</v>
          </cell>
          <cell r="BR2206">
            <v>0</v>
          </cell>
          <cell r="BT2206">
            <v>0</v>
          </cell>
          <cell r="BU2206">
            <v>0</v>
          </cell>
          <cell r="BV2206">
            <v>0</v>
          </cell>
          <cell r="BX2206">
            <v>0</v>
          </cell>
          <cell r="BY2206">
            <v>0</v>
          </cell>
          <cell r="BZ2206">
            <v>0</v>
          </cell>
          <cell r="CA2206">
            <v>0</v>
          </cell>
          <cell r="CB2206">
            <v>0</v>
          </cell>
          <cell r="CC2206">
            <v>0</v>
          </cell>
          <cell r="CD2206">
            <v>0</v>
          </cell>
          <cell r="CE2206">
            <v>0</v>
          </cell>
          <cell r="CF2206">
            <v>0</v>
          </cell>
          <cell r="CG2206">
            <v>0</v>
          </cell>
          <cell r="CH2206">
            <v>0</v>
          </cell>
          <cell r="CI2206">
            <v>0</v>
          </cell>
          <cell r="CJ2206">
            <v>0</v>
          </cell>
          <cell r="CK2206">
            <v>0</v>
          </cell>
          <cell r="CL2206">
            <v>0</v>
          </cell>
          <cell r="CM2206">
            <v>0</v>
          </cell>
          <cell r="CN2206">
            <v>0</v>
          </cell>
          <cell r="CO2206">
            <v>0</v>
          </cell>
          <cell r="CP2206">
            <v>0</v>
          </cell>
          <cell r="CQ2206">
            <v>0</v>
          </cell>
          <cell r="CS2206">
            <v>0</v>
          </cell>
          <cell r="CT2206">
            <v>0</v>
          </cell>
          <cell r="CU2206">
            <v>0</v>
          </cell>
          <cell r="CV2206">
            <v>0</v>
          </cell>
          <cell r="CW2206">
            <v>0</v>
          </cell>
          <cell r="CX2206">
            <v>0</v>
          </cell>
          <cell r="CY2206">
            <v>0</v>
          </cell>
          <cell r="CZ2206">
            <v>0</v>
          </cell>
          <cell r="DA2206">
            <v>0</v>
          </cell>
          <cell r="DB2206">
            <v>0</v>
          </cell>
          <cell r="DC2206">
            <v>0</v>
          </cell>
          <cell r="DD2206">
            <v>0</v>
          </cell>
          <cell r="DE2206">
            <v>0</v>
          </cell>
          <cell r="DF2206">
            <v>0</v>
          </cell>
          <cell r="DG2206">
            <v>0</v>
          </cell>
          <cell r="DH2206">
            <v>0</v>
          </cell>
          <cell r="DI2206">
            <v>0</v>
          </cell>
          <cell r="DJ2206">
            <v>0</v>
          </cell>
          <cell r="DK2206">
            <v>0</v>
          </cell>
          <cell r="DL2206">
            <v>0</v>
          </cell>
          <cell r="DM2206">
            <v>0</v>
          </cell>
          <cell r="DN2206">
            <v>0</v>
          </cell>
          <cell r="DO2206">
            <v>0</v>
          </cell>
          <cell r="DP2206">
            <v>0</v>
          </cell>
          <cell r="DQ2206">
            <v>0</v>
          </cell>
          <cell r="DR2206">
            <v>0</v>
          </cell>
          <cell r="DS2206">
            <v>0</v>
          </cell>
          <cell r="DT2206">
            <v>0</v>
          </cell>
          <cell r="DU2206">
            <v>0</v>
          </cell>
          <cell r="DV2206">
            <v>0</v>
          </cell>
          <cell r="DW2206">
            <v>0</v>
          </cell>
          <cell r="DX2206">
            <v>0</v>
          </cell>
          <cell r="DY2206">
            <v>0</v>
          </cell>
          <cell r="DZ2206">
            <v>0</v>
          </cell>
          <cell r="EA2206">
            <v>0</v>
          </cell>
          <cell r="EB2206">
            <v>0</v>
          </cell>
          <cell r="EC2206">
            <v>0</v>
          </cell>
          <cell r="ED2206">
            <v>0</v>
          </cell>
          <cell r="EE2206">
            <v>0</v>
          </cell>
          <cell r="EF2206">
            <v>0</v>
          </cell>
          <cell r="EG2206">
            <v>0</v>
          </cell>
          <cell r="EH2206">
            <v>0</v>
          </cell>
          <cell r="EI2206">
            <v>0</v>
          </cell>
          <cell r="EJ2206">
            <v>0</v>
          </cell>
          <cell r="EK2206">
            <v>0</v>
          </cell>
          <cell r="EL2206">
            <v>0</v>
          </cell>
          <cell r="EM2206">
            <v>0</v>
          </cell>
          <cell r="EN2206">
            <v>0</v>
          </cell>
          <cell r="EO2206">
            <v>0</v>
          </cell>
          <cell r="EP2206">
            <v>0</v>
          </cell>
          <cell r="EQ2206">
            <v>0</v>
          </cell>
          <cell r="ER2206">
            <v>0</v>
          </cell>
          <cell r="ES2206">
            <v>0</v>
          </cell>
          <cell r="ET2206">
            <v>0</v>
          </cell>
          <cell r="EU2206">
            <v>0</v>
          </cell>
          <cell r="EV2206">
            <v>0</v>
          </cell>
          <cell r="EW2206">
            <v>0</v>
          </cell>
          <cell r="EX2206">
            <v>0</v>
          </cell>
          <cell r="EY2206">
            <v>0</v>
          </cell>
          <cell r="EZ2206">
            <v>0</v>
          </cell>
          <cell r="FA2206">
            <v>0</v>
          </cell>
          <cell r="FB2206">
            <v>0</v>
          </cell>
          <cell r="FC2206">
            <v>0</v>
          </cell>
          <cell r="FD2206">
            <v>0</v>
          </cell>
          <cell r="FE2206">
            <v>0</v>
          </cell>
          <cell r="FF2206">
            <v>0</v>
          </cell>
          <cell r="FG2206">
            <v>0</v>
          </cell>
          <cell r="FH2206">
            <v>0</v>
          </cell>
          <cell r="FI2206">
            <v>0</v>
          </cell>
          <cell r="FJ2206">
            <v>0</v>
          </cell>
          <cell r="FK2206">
            <v>0</v>
          </cell>
          <cell r="FM2206">
            <v>0</v>
          </cell>
          <cell r="FN2206">
            <v>0</v>
          </cell>
          <cell r="FO2206">
            <v>0</v>
          </cell>
          <cell r="FP2206">
            <v>0</v>
          </cell>
          <cell r="FQ2206">
            <v>0</v>
          </cell>
          <cell r="FR2206">
            <v>0</v>
          </cell>
          <cell r="FS2206">
            <v>0</v>
          </cell>
          <cell r="FT2206">
            <v>0</v>
          </cell>
          <cell r="FV2206">
            <v>0</v>
          </cell>
          <cell r="FW2206">
            <v>0</v>
          </cell>
          <cell r="GH2206">
            <v>0</v>
          </cell>
          <cell r="GU2206">
            <v>0</v>
          </cell>
          <cell r="GV2206">
            <v>0</v>
          </cell>
          <cell r="GW2206">
            <v>0</v>
          </cell>
          <cell r="GX2206">
            <v>0</v>
          </cell>
          <cell r="GY2206">
            <v>0</v>
          </cell>
          <cell r="GZ2206">
            <v>0</v>
          </cell>
          <cell r="HA2206">
            <v>0</v>
          </cell>
          <cell r="HB2206">
            <v>0</v>
          </cell>
          <cell r="HC2206">
            <v>0</v>
          </cell>
          <cell r="HD2206">
            <v>0</v>
          </cell>
          <cell r="HE2206">
            <v>0</v>
          </cell>
        </row>
        <row r="2207">
          <cell r="A2207">
            <v>0</v>
          </cell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L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T2207">
            <v>0</v>
          </cell>
          <cell r="BU2207">
            <v>0</v>
          </cell>
          <cell r="BV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  <cell r="DW2207">
            <v>0</v>
          </cell>
          <cell r="DX2207">
            <v>0</v>
          </cell>
          <cell r="DY2207">
            <v>0</v>
          </cell>
          <cell r="DZ2207">
            <v>0</v>
          </cell>
          <cell r="EA2207">
            <v>0</v>
          </cell>
          <cell r="EB2207">
            <v>0</v>
          </cell>
          <cell r="EC2207">
            <v>0</v>
          </cell>
          <cell r="ED2207">
            <v>0</v>
          </cell>
          <cell r="EE2207">
            <v>0</v>
          </cell>
          <cell r="EF2207">
            <v>0</v>
          </cell>
          <cell r="EG2207">
            <v>0</v>
          </cell>
          <cell r="EH2207">
            <v>0</v>
          </cell>
          <cell r="EI2207">
            <v>0</v>
          </cell>
          <cell r="EJ2207">
            <v>0</v>
          </cell>
          <cell r="EK2207">
            <v>0</v>
          </cell>
          <cell r="EL2207">
            <v>0</v>
          </cell>
          <cell r="EM2207">
            <v>0</v>
          </cell>
          <cell r="EN2207">
            <v>0</v>
          </cell>
          <cell r="EO2207">
            <v>0</v>
          </cell>
          <cell r="EP2207">
            <v>0</v>
          </cell>
          <cell r="EQ2207">
            <v>0</v>
          </cell>
          <cell r="ER2207">
            <v>0</v>
          </cell>
          <cell r="ES2207">
            <v>0</v>
          </cell>
          <cell r="ET2207">
            <v>0</v>
          </cell>
          <cell r="EU2207">
            <v>0</v>
          </cell>
          <cell r="EV2207">
            <v>0</v>
          </cell>
          <cell r="EW2207">
            <v>0</v>
          </cell>
          <cell r="EX2207">
            <v>0</v>
          </cell>
          <cell r="EY2207">
            <v>0</v>
          </cell>
          <cell r="EZ2207">
            <v>0</v>
          </cell>
          <cell r="FA2207">
            <v>0</v>
          </cell>
          <cell r="FB2207">
            <v>0</v>
          </cell>
          <cell r="FC2207">
            <v>0</v>
          </cell>
          <cell r="FD2207">
            <v>0</v>
          </cell>
          <cell r="FE2207">
            <v>0</v>
          </cell>
          <cell r="FF2207">
            <v>0</v>
          </cell>
          <cell r="FG2207">
            <v>0</v>
          </cell>
          <cell r="FH2207">
            <v>0</v>
          </cell>
          <cell r="FI2207">
            <v>0</v>
          </cell>
          <cell r="FJ2207">
            <v>0</v>
          </cell>
          <cell r="FK2207">
            <v>0</v>
          </cell>
          <cell r="FM2207">
            <v>0</v>
          </cell>
          <cell r="FN2207">
            <v>0</v>
          </cell>
          <cell r="FO2207">
            <v>0</v>
          </cell>
          <cell r="FP2207">
            <v>0</v>
          </cell>
          <cell r="FQ2207">
            <v>0</v>
          </cell>
          <cell r="FR2207">
            <v>0</v>
          </cell>
          <cell r="FS2207">
            <v>0</v>
          </cell>
          <cell r="FT2207">
            <v>0</v>
          </cell>
          <cell r="FV2207">
            <v>0</v>
          </cell>
          <cell r="FW2207">
            <v>0</v>
          </cell>
          <cell r="GH2207">
            <v>0</v>
          </cell>
          <cell r="GU2207">
            <v>0</v>
          </cell>
          <cell r="GV2207">
            <v>0</v>
          </cell>
          <cell r="GW2207">
            <v>0</v>
          </cell>
          <cell r="GX2207">
            <v>0</v>
          </cell>
          <cell r="GY2207">
            <v>0</v>
          </cell>
          <cell r="GZ2207">
            <v>0</v>
          </cell>
          <cell r="HA2207">
            <v>0</v>
          </cell>
          <cell r="HB2207">
            <v>0</v>
          </cell>
          <cell r="HC2207">
            <v>0</v>
          </cell>
          <cell r="HD2207">
            <v>0</v>
          </cell>
          <cell r="HE2207">
            <v>0</v>
          </cell>
        </row>
        <row r="2208">
          <cell r="A2208">
            <v>0</v>
          </cell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L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T2208">
            <v>0</v>
          </cell>
          <cell r="BU2208">
            <v>0</v>
          </cell>
          <cell r="BV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  <cell r="DW2208">
            <v>0</v>
          </cell>
          <cell r="DX2208">
            <v>0</v>
          </cell>
          <cell r="DY2208">
            <v>0</v>
          </cell>
          <cell r="DZ2208">
            <v>0</v>
          </cell>
          <cell r="EA2208">
            <v>0</v>
          </cell>
          <cell r="EB2208">
            <v>0</v>
          </cell>
          <cell r="EC2208">
            <v>0</v>
          </cell>
          <cell r="ED2208">
            <v>0</v>
          </cell>
          <cell r="EE2208">
            <v>0</v>
          </cell>
          <cell r="EF2208">
            <v>0</v>
          </cell>
          <cell r="EG2208">
            <v>0</v>
          </cell>
          <cell r="EH2208">
            <v>0</v>
          </cell>
          <cell r="EI2208">
            <v>0</v>
          </cell>
          <cell r="EJ2208">
            <v>0</v>
          </cell>
          <cell r="EK2208">
            <v>0</v>
          </cell>
          <cell r="EL2208">
            <v>0</v>
          </cell>
          <cell r="EM2208">
            <v>0</v>
          </cell>
          <cell r="EN2208">
            <v>0</v>
          </cell>
          <cell r="EO2208">
            <v>0</v>
          </cell>
          <cell r="EP2208">
            <v>0</v>
          </cell>
          <cell r="EQ2208">
            <v>0</v>
          </cell>
          <cell r="ER2208">
            <v>0</v>
          </cell>
          <cell r="ES2208">
            <v>0</v>
          </cell>
          <cell r="ET2208">
            <v>0</v>
          </cell>
          <cell r="EU2208">
            <v>0</v>
          </cell>
          <cell r="EV2208">
            <v>0</v>
          </cell>
          <cell r="EW2208">
            <v>0</v>
          </cell>
          <cell r="EX2208">
            <v>0</v>
          </cell>
          <cell r="EY2208">
            <v>0</v>
          </cell>
          <cell r="EZ2208">
            <v>0</v>
          </cell>
          <cell r="FA2208">
            <v>0</v>
          </cell>
          <cell r="FB2208">
            <v>0</v>
          </cell>
          <cell r="FC2208">
            <v>0</v>
          </cell>
          <cell r="FD2208">
            <v>0</v>
          </cell>
          <cell r="FE2208">
            <v>0</v>
          </cell>
          <cell r="FF2208">
            <v>0</v>
          </cell>
          <cell r="FG2208">
            <v>0</v>
          </cell>
          <cell r="FH2208">
            <v>0</v>
          </cell>
          <cell r="FI2208">
            <v>0</v>
          </cell>
          <cell r="FJ2208">
            <v>0</v>
          </cell>
          <cell r="FK2208">
            <v>0</v>
          </cell>
          <cell r="FM2208">
            <v>0</v>
          </cell>
          <cell r="FN2208">
            <v>0</v>
          </cell>
          <cell r="FO2208">
            <v>0</v>
          </cell>
          <cell r="FP2208">
            <v>0</v>
          </cell>
          <cell r="FQ2208">
            <v>0</v>
          </cell>
          <cell r="FR2208">
            <v>0</v>
          </cell>
          <cell r="FS2208">
            <v>0</v>
          </cell>
          <cell r="FT2208">
            <v>0</v>
          </cell>
          <cell r="FV2208">
            <v>0</v>
          </cell>
          <cell r="FW2208">
            <v>0</v>
          </cell>
          <cell r="GH2208">
            <v>0</v>
          </cell>
          <cell r="GU2208">
            <v>0</v>
          </cell>
          <cell r="GV2208">
            <v>0</v>
          </cell>
          <cell r="GW2208">
            <v>0</v>
          </cell>
          <cell r="GX2208">
            <v>0</v>
          </cell>
          <cell r="GY2208">
            <v>0</v>
          </cell>
          <cell r="GZ2208">
            <v>0</v>
          </cell>
          <cell r="HA2208">
            <v>0</v>
          </cell>
          <cell r="HB2208">
            <v>0</v>
          </cell>
          <cell r="HC2208">
            <v>0</v>
          </cell>
          <cell r="HD2208">
            <v>0</v>
          </cell>
          <cell r="HE2208">
            <v>0</v>
          </cell>
        </row>
        <row r="2209">
          <cell r="A2209">
            <v>0</v>
          </cell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L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T2209">
            <v>0</v>
          </cell>
          <cell r="BU2209">
            <v>0</v>
          </cell>
          <cell r="BV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  <cell r="DW2209">
            <v>0</v>
          </cell>
          <cell r="DX2209">
            <v>0</v>
          </cell>
          <cell r="DY2209">
            <v>0</v>
          </cell>
          <cell r="DZ2209">
            <v>0</v>
          </cell>
          <cell r="EA2209">
            <v>0</v>
          </cell>
          <cell r="EB2209">
            <v>0</v>
          </cell>
          <cell r="EC2209">
            <v>0</v>
          </cell>
          <cell r="ED2209">
            <v>0</v>
          </cell>
          <cell r="EE2209">
            <v>0</v>
          </cell>
          <cell r="EF2209">
            <v>0</v>
          </cell>
          <cell r="EG2209">
            <v>0</v>
          </cell>
          <cell r="EH2209">
            <v>0</v>
          </cell>
          <cell r="EI2209">
            <v>0</v>
          </cell>
          <cell r="EJ2209">
            <v>0</v>
          </cell>
          <cell r="EK2209">
            <v>0</v>
          </cell>
          <cell r="EL2209">
            <v>0</v>
          </cell>
          <cell r="EM2209">
            <v>0</v>
          </cell>
          <cell r="EN2209">
            <v>0</v>
          </cell>
          <cell r="EO2209">
            <v>0</v>
          </cell>
          <cell r="EP2209">
            <v>0</v>
          </cell>
          <cell r="EQ2209">
            <v>0</v>
          </cell>
          <cell r="ER2209">
            <v>0</v>
          </cell>
          <cell r="ES2209">
            <v>0</v>
          </cell>
          <cell r="ET2209">
            <v>0</v>
          </cell>
          <cell r="EU2209">
            <v>0</v>
          </cell>
          <cell r="EV2209">
            <v>0</v>
          </cell>
          <cell r="EW2209">
            <v>0</v>
          </cell>
          <cell r="EX2209">
            <v>0</v>
          </cell>
          <cell r="EY2209">
            <v>0</v>
          </cell>
          <cell r="EZ2209">
            <v>0</v>
          </cell>
          <cell r="FA2209">
            <v>0</v>
          </cell>
          <cell r="FB2209">
            <v>0</v>
          </cell>
          <cell r="FC2209">
            <v>0</v>
          </cell>
          <cell r="FD2209">
            <v>0</v>
          </cell>
          <cell r="FE2209">
            <v>0</v>
          </cell>
          <cell r="FF2209">
            <v>0</v>
          </cell>
          <cell r="FG2209">
            <v>0</v>
          </cell>
          <cell r="FH2209">
            <v>0</v>
          </cell>
          <cell r="FI2209">
            <v>0</v>
          </cell>
          <cell r="FJ2209">
            <v>0</v>
          </cell>
          <cell r="FK2209">
            <v>0</v>
          </cell>
          <cell r="FM2209">
            <v>0</v>
          </cell>
          <cell r="FN2209">
            <v>0</v>
          </cell>
          <cell r="FO2209">
            <v>0</v>
          </cell>
          <cell r="FP2209">
            <v>0</v>
          </cell>
          <cell r="FQ2209">
            <v>0</v>
          </cell>
          <cell r="FR2209">
            <v>0</v>
          </cell>
          <cell r="FS2209">
            <v>0</v>
          </cell>
          <cell r="FT2209">
            <v>0</v>
          </cell>
          <cell r="FV2209">
            <v>0</v>
          </cell>
          <cell r="FW2209">
            <v>0</v>
          </cell>
          <cell r="GH2209">
            <v>0</v>
          </cell>
          <cell r="GU2209">
            <v>0</v>
          </cell>
          <cell r="GV2209">
            <v>0</v>
          </cell>
          <cell r="GW2209">
            <v>0</v>
          </cell>
          <cell r="GX2209">
            <v>0</v>
          </cell>
          <cell r="GY2209">
            <v>0</v>
          </cell>
          <cell r="GZ2209">
            <v>0</v>
          </cell>
          <cell r="HA2209">
            <v>0</v>
          </cell>
          <cell r="HB2209">
            <v>0</v>
          </cell>
          <cell r="HC2209">
            <v>0</v>
          </cell>
          <cell r="HD2209">
            <v>0</v>
          </cell>
          <cell r="HE2209">
            <v>0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L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T2210">
            <v>0</v>
          </cell>
          <cell r="BU2210">
            <v>0</v>
          </cell>
          <cell r="BV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  <cell r="DW2210">
            <v>0</v>
          </cell>
          <cell r="DX2210">
            <v>0</v>
          </cell>
          <cell r="DY2210">
            <v>0</v>
          </cell>
          <cell r="DZ2210">
            <v>0</v>
          </cell>
          <cell r="EA2210">
            <v>0</v>
          </cell>
          <cell r="EB2210">
            <v>0</v>
          </cell>
          <cell r="EC2210">
            <v>0</v>
          </cell>
          <cell r="ED2210">
            <v>0</v>
          </cell>
          <cell r="EE2210">
            <v>0</v>
          </cell>
          <cell r="EF2210">
            <v>0</v>
          </cell>
          <cell r="EG2210">
            <v>0</v>
          </cell>
          <cell r="EH2210">
            <v>0</v>
          </cell>
          <cell r="EI2210">
            <v>0</v>
          </cell>
          <cell r="EJ2210">
            <v>0</v>
          </cell>
          <cell r="EK2210">
            <v>0</v>
          </cell>
          <cell r="EL2210">
            <v>0</v>
          </cell>
          <cell r="EM2210">
            <v>0</v>
          </cell>
          <cell r="EN2210">
            <v>0</v>
          </cell>
          <cell r="EO2210">
            <v>0</v>
          </cell>
          <cell r="EP2210">
            <v>0</v>
          </cell>
          <cell r="EQ2210">
            <v>0</v>
          </cell>
          <cell r="ER2210">
            <v>0</v>
          </cell>
          <cell r="ES2210">
            <v>0</v>
          </cell>
          <cell r="ET2210">
            <v>0</v>
          </cell>
          <cell r="EU2210">
            <v>0</v>
          </cell>
          <cell r="EV2210">
            <v>0</v>
          </cell>
          <cell r="EW2210">
            <v>0</v>
          </cell>
          <cell r="EX2210">
            <v>0</v>
          </cell>
          <cell r="EY2210">
            <v>0</v>
          </cell>
          <cell r="EZ2210">
            <v>0</v>
          </cell>
          <cell r="FA2210">
            <v>0</v>
          </cell>
          <cell r="FB2210">
            <v>0</v>
          </cell>
          <cell r="FC2210">
            <v>0</v>
          </cell>
          <cell r="FD2210">
            <v>0</v>
          </cell>
          <cell r="FE2210">
            <v>0</v>
          </cell>
          <cell r="FF2210">
            <v>0</v>
          </cell>
          <cell r="FG2210">
            <v>0</v>
          </cell>
          <cell r="FH2210">
            <v>0</v>
          </cell>
          <cell r="FI2210">
            <v>0</v>
          </cell>
          <cell r="FJ2210">
            <v>0</v>
          </cell>
          <cell r="FK2210">
            <v>0</v>
          </cell>
          <cell r="FM2210">
            <v>0</v>
          </cell>
          <cell r="FN2210">
            <v>0</v>
          </cell>
          <cell r="FO2210">
            <v>0</v>
          </cell>
          <cell r="FP2210">
            <v>0</v>
          </cell>
          <cell r="FQ2210">
            <v>0</v>
          </cell>
          <cell r="FR2210">
            <v>0</v>
          </cell>
          <cell r="FS2210">
            <v>0</v>
          </cell>
          <cell r="FT2210">
            <v>0</v>
          </cell>
          <cell r="FV2210">
            <v>0</v>
          </cell>
          <cell r="FW2210">
            <v>0</v>
          </cell>
          <cell r="GH2210">
            <v>0</v>
          </cell>
          <cell r="GU2210">
            <v>0</v>
          </cell>
          <cell r="GV2210">
            <v>0</v>
          </cell>
          <cell r="GW2210">
            <v>0</v>
          </cell>
          <cell r="GX2210">
            <v>0</v>
          </cell>
          <cell r="GY2210">
            <v>0</v>
          </cell>
          <cell r="GZ2210">
            <v>0</v>
          </cell>
          <cell r="HA2210">
            <v>0</v>
          </cell>
          <cell r="HB2210">
            <v>0</v>
          </cell>
          <cell r="HC2210">
            <v>0</v>
          </cell>
          <cell r="HD2210">
            <v>0</v>
          </cell>
          <cell r="HE2210">
            <v>0</v>
          </cell>
        </row>
        <row r="2211">
          <cell r="A2211">
            <v>0</v>
          </cell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L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T2211">
            <v>0</v>
          </cell>
          <cell r="BU2211">
            <v>0</v>
          </cell>
          <cell r="BV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